        <cell r="L1696">
            <v>3</v>
          </cell>
          <cell r="M1696">
            <v>20641870</v>
          </cell>
          <cell r="N1696">
            <v>2755757</v>
          </cell>
          <cell r="O1696">
            <v>1262520</v>
          </cell>
          <cell r="P1696">
            <v>2222410</v>
          </cell>
          <cell r="Q1696">
            <v>1042368</v>
          </cell>
          <cell r="R1696">
            <v>1118571</v>
          </cell>
          <cell r="S1696">
            <v>1200671</v>
          </cell>
          <cell r="V1696">
            <v>80444</v>
          </cell>
          <cell r="X1696">
            <v>80444</v>
          </cell>
          <cell r="Y1696">
            <v>193.16</v>
          </cell>
          <cell r="Z1696">
            <v>17634575</v>
          </cell>
          <cell r="AA1696">
            <v>216252631</v>
          </cell>
          <cell r="AB1696">
            <v>2566793</v>
          </cell>
          <cell r="AC1696">
            <v>162949996</v>
          </cell>
          <cell r="AD1696">
            <v>49.05</v>
          </cell>
          <cell r="AE1696">
            <v>0</v>
          </cell>
          <cell r="AF1696">
            <v>36.11</v>
          </cell>
          <cell r="AG1696">
            <v>1.95</v>
          </cell>
          <cell r="AH1696">
            <v>1.45</v>
          </cell>
          <cell r="AI1696">
            <v>1.95</v>
          </cell>
          <cell r="AJ1696">
            <v>1.45</v>
          </cell>
          <cell r="AK1696">
            <v>1.95</v>
          </cell>
          <cell r="AL1696">
            <v>2569.9299999999998</v>
          </cell>
          <cell r="AM1696">
            <v>166.9</v>
          </cell>
          <cell r="AN1696">
            <v>15.4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</row>
        <row r="1697">
          <cell r="E1697">
            <v>5113.0300029999999</v>
          </cell>
          <cell r="F1697" t="str">
            <v>02V1</v>
          </cell>
          <cell r="G1697">
            <v>4.4999999999999998E-2</v>
          </cell>
          <cell r="H1697" t="str">
            <v>PensionAccounting</v>
          </cell>
          <cell r="I1697" t="str">
            <v>CP - Emerging Inactive</v>
          </cell>
          <cell r="J1697">
            <v>2016</v>
          </cell>
          <cell r="K1697" t="str">
            <v>CEG Qualified Plan</v>
          </cell>
          <cell r="L1697">
            <v>3</v>
          </cell>
          <cell r="T1697">
            <v>17661985</v>
          </cell>
          <cell r="U1697">
            <v>1082290</v>
          </cell>
          <cell r="W1697">
            <v>1347372</v>
          </cell>
          <cell r="X1697">
            <v>1347372</v>
          </cell>
          <cell r="AO1697">
            <v>32.79</v>
          </cell>
          <cell r="AP1697">
            <v>63.482999999999997</v>
          </cell>
          <cell r="AQ1697">
            <v>0</v>
          </cell>
          <cell r="AR1697">
            <v>21.042000000000002</v>
          </cell>
          <cell r="AS1697">
            <v>6.2</v>
          </cell>
          <cell r="AT1697">
            <v>55.689</v>
          </cell>
          <cell r="AU1697">
            <v>0</v>
          </cell>
          <cell r="AV1697">
            <v>19.420999999999999</v>
          </cell>
          <cell r="AW1697">
            <v>2.66</v>
          </cell>
          <cell r="AX1697">
            <v>54.767000000000003</v>
          </cell>
          <cell r="AY1697">
            <v>0</v>
          </cell>
          <cell r="AZ1697">
            <v>27.814</v>
          </cell>
          <cell r="BA1697">
            <v>0.16</v>
          </cell>
          <cell r="BB1697">
            <v>57.755000000000003</v>
          </cell>
          <cell r="BC1697">
            <v>0</v>
          </cell>
          <cell r="BD1697">
            <v>25.187000000000001</v>
          </cell>
        </row>
        <row r="1698">
          <cell r="E1698">
            <v>5113.0302999999994</v>
          </cell>
          <cell r="F1698" t="str">
            <v>02V1</v>
          </cell>
          <cell r="G1698">
            <v>4.4999999999999998E-2</v>
          </cell>
          <cell r="H1698" t="str">
            <v>PensionAccounting</v>
          </cell>
          <cell r="I1698" t="str">
            <v>NE - Emerging Inactive</v>
          </cell>
          <cell r="J1698">
            <v>2016</v>
          </cell>
          <cell r="K1698" t="str">
            <v>CEG Qualified Plan</v>
          </cell>
          <cell r="L1698">
            <v>3</v>
          </cell>
          <cell r="T1698">
            <v>0</v>
          </cell>
          <cell r="U1698">
            <v>0</v>
          </cell>
          <cell r="W1698">
            <v>0</v>
          </cell>
          <cell r="X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</row>
        <row r="1699">
          <cell r="E1699">
            <v>5113.0349999999999</v>
          </cell>
          <cell r="F1699" t="str">
            <v>02V1</v>
          </cell>
          <cell r="G1699">
            <v>4.4999999999999998E-2</v>
          </cell>
          <cell r="H1699" t="str">
            <v>PensionAccounting</v>
          </cell>
          <cell r="I1699" t="str">
            <v>ALL</v>
          </cell>
          <cell r="J1699">
            <v>2016</v>
          </cell>
          <cell r="K1699" t="str">
            <v>CEG Qualified Plan</v>
          </cell>
          <cell r="L1699">
            <v>3</v>
          </cell>
          <cell r="M1699">
            <v>188490857</v>
          </cell>
          <cell r="N1699">
            <v>88102416</v>
          </cell>
          <cell r="O1699">
            <v>8073614</v>
          </cell>
          <cell r="P1699">
            <v>75630325</v>
          </cell>
          <cell r="Q1699">
            <v>7555542</v>
          </cell>
          <cell r="R1699">
            <v>76542180</v>
          </cell>
          <cell r="S1699">
            <v>7907577</v>
          </cell>
          <cell r="T1699">
            <v>43929266</v>
          </cell>
          <cell r="U1699">
            <v>5833373</v>
          </cell>
          <cell r="V1699">
            <v>4062130</v>
          </cell>
          <cell r="W1699">
            <v>3523233</v>
          </cell>
          <cell r="X1699">
            <v>7585363</v>
          </cell>
          <cell r="Y1699">
            <v>854.01</v>
          </cell>
          <cell r="Z1699">
            <v>104074799</v>
          </cell>
          <cell r="AA1699">
            <v>1281699062</v>
          </cell>
          <cell r="AB1699">
            <v>74037474</v>
          </cell>
          <cell r="AC1699">
            <v>765704262</v>
          </cell>
          <cell r="AD1699">
            <v>709.9</v>
          </cell>
          <cell r="AE1699">
            <v>0</v>
          </cell>
          <cell r="AF1699">
            <v>42.69</v>
          </cell>
          <cell r="AG1699">
            <v>8.8800000000000008</v>
          </cell>
          <cell r="AH1699">
            <v>9.49</v>
          </cell>
          <cell r="AI1699">
            <v>8.8800000000000008</v>
          </cell>
          <cell r="AJ1699">
            <v>9.4499999999999993</v>
          </cell>
          <cell r="AK1699">
            <v>8.8800000000000008</v>
          </cell>
          <cell r="AL1699">
            <v>10952.07</v>
          </cell>
          <cell r="AM1699">
            <v>823.47</v>
          </cell>
          <cell r="AN1699">
            <v>13.3</v>
          </cell>
          <cell r="AO1699">
            <v>102.32</v>
          </cell>
          <cell r="AP1699">
            <v>66.286000000000001</v>
          </cell>
          <cell r="AQ1699">
            <v>0</v>
          </cell>
          <cell r="AR1699">
            <v>18.738</v>
          </cell>
          <cell r="AS1699">
            <v>13.91</v>
          </cell>
          <cell r="AT1699">
            <v>57.23</v>
          </cell>
          <cell r="AU1699">
            <v>0</v>
          </cell>
          <cell r="AV1699">
            <v>19.635999999999999</v>
          </cell>
          <cell r="AW1699">
            <v>44.51</v>
          </cell>
          <cell r="AX1699">
            <v>50.033000000000001</v>
          </cell>
          <cell r="AY1699">
            <v>0</v>
          </cell>
          <cell r="AZ1699">
            <v>33.026000000000003</v>
          </cell>
          <cell r="BA1699">
            <v>0.16</v>
          </cell>
          <cell r="BB1699">
            <v>57.755000000000003</v>
          </cell>
          <cell r="BC1699">
            <v>0</v>
          </cell>
          <cell r="BD1699">
            <v>25.187000000000001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</row>
        <row r="1700">
          <cell r="E1700">
            <v>5113.0403999999999</v>
          </cell>
          <cell r="F1700" t="str">
            <v>02V1</v>
          </cell>
          <cell r="G1700">
            <v>4.4999999999999998E-2</v>
          </cell>
          <cell r="H1700" t="str">
            <v>PensionAccounting</v>
          </cell>
          <cell r="I1700" t="str">
            <v>CP (Current Participant)</v>
          </cell>
          <cell r="J1700">
            <v>2016</v>
          </cell>
          <cell r="K1700" t="str">
            <v>CEG Qualified Plan</v>
          </cell>
          <cell r="L1700">
            <v>4</v>
          </cell>
          <cell r="M1700">
            <v>65710474</v>
          </cell>
          <cell r="N1700">
            <v>37839680</v>
          </cell>
          <cell r="O1700">
            <v>2802827</v>
          </cell>
          <cell r="P1700">
            <v>33695220</v>
          </cell>
          <cell r="Q1700">
            <v>2747315</v>
          </cell>
          <cell r="R1700">
            <v>34585550</v>
          </cell>
          <cell r="S1700">
            <v>2811108</v>
          </cell>
          <cell r="T1700">
            <v>6579176</v>
          </cell>
          <cell r="U1700">
            <v>1193255</v>
          </cell>
          <cell r="V1700">
            <v>2341258</v>
          </cell>
          <cell r="W1700">
            <v>531051</v>
          </cell>
          <cell r="X1700">
            <v>2872309</v>
          </cell>
          <cell r="Y1700">
            <v>208.31</v>
          </cell>
          <cell r="Z1700">
            <v>41549766</v>
          </cell>
          <cell r="AA1700">
            <v>475246462</v>
          </cell>
          <cell r="AB1700">
            <v>33745807</v>
          </cell>
          <cell r="AC1700">
            <v>283366106</v>
          </cell>
          <cell r="AD1700">
            <v>208.31</v>
          </cell>
          <cell r="AE1700">
            <v>0</v>
          </cell>
          <cell r="AF1700">
            <v>43.31</v>
          </cell>
          <cell r="AG1700">
            <v>11.14</v>
          </cell>
          <cell r="AH1700">
            <v>11.99</v>
          </cell>
          <cell r="AI1700">
            <v>11.14</v>
          </cell>
          <cell r="AJ1700">
            <v>11.94</v>
          </cell>
          <cell r="AK1700">
            <v>11.14</v>
          </cell>
          <cell r="AL1700">
            <v>2028.96</v>
          </cell>
          <cell r="AM1700">
            <v>208.3</v>
          </cell>
          <cell r="AN1700">
            <v>9.74</v>
          </cell>
          <cell r="AO1700">
            <v>12.51</v>
          </cell>
          <cell r="AP1700">
            <v>65.408000000000001</v>
          </cell>
          <cell r="AQ1700">
            <v>0</v>
          </cell>
          <cell r="AR1700">
            <v>19.149000000000001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17.940000000000001</v>
          </cell>
          <cell r="AX1700">
            <v>46.170999999999999</v>
          </cell>
          <cell r="AY1700">
            <v>0</v>
          </cell>
          <cell r="AZ1700">
            <v>36.5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</row>
        <row r="1701">
          <cell r="E1701">
            <v>5113.0400200000004</v>
          </cell>
          <cell r="F1701" t="str">
            <v>02V1</v>
          </cell>
          <cell r="G1701">
            <v>4.4999999999999998E-2</v>
          </cell>
          <cell r="H1701" t="str">
            <v>PensionAccounting</v>
          </cell>
          <cell r="I1701" t="str">
            <v>NE (New Entrant)</v>
          </cell>
          <cell r="J1701">
            <v>2016</v>
          </cell>
          <cell r="K1701" t="str">
            <v>CEG Qualified Plan</v>
          </cell>
          <cell r="L1701">
            <v>4</v>
          </cell>
          <cell r="M1701">
            <v>8309014</v>
          </cell>
          <cell r="N1701">
            <v>1432205</v>
          </cell>
          <cell r="O1701">
            <v>675193</v>
          </cell>
          <cell r="P1701">
            <v>1253032</v>
          </cell>
          <cell r="Q1701">
            <v>600614</v>
          </cell>
          <cell r="R1701">
            <v>546927</v>
          </cell>
          <cell r="S1701">
            <v>701812</v>
          </cell>
          <cell r="V1701">
            <v>68273</v>
          </cell>
          <cell r="X1701">
            <v>68273</v>
          </cell>
          <cell r="Y1701">
            <v>125.68</v>
          </cell>
          <cell r="Z1701">
            <v>11439224</v>
          </cell>
          <cell r="AA1701">
            <v>88326828</v>
          </cell>
          <cell r="AB1701">
            <v>1518704</v>
          </cell>
          <cell r="AC1701">
            <v>106081407</v>
          </cell>
          <cell r="AD1701">
            <v>22.97</v>
          </cell>
          <cell r="AE1701">
            <v>0</v>
          </cell>
          <cell r="AF1701">
            <v>35.99</v>
          </cell>
          <cell r="AG1701">
            <v>1.74</v>
          </cell>
          <cell r="AH1701">
            <v>1.24</v>
          </cell>
          <cell r="AI1701">
            <v>1.74</v>
          </cell>
          <cell r="AJ1701">
            <v>1.24</v>
          </cell>
          <cell r="AK1701">
            <v>1.74</v>
          </cell>
          <cell r="AL1701">
            <v>958.2</v>
          </cell>
          <cell r="AM1701">
            <v>93.05</v>
          </cell>
          <cell r="AN1701">
            <v>10.3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</row>
        <row r="1702">
          <cell r="E1702">
            <v>5113.0400040000004</v>
          </cell>
          <cell r="F1702" t="str">
            <v>02V1</v>
          </cell>
          <cell r="G1702">
            <v>4.4999999999999998E-2</v>
          </cell>
          <cell r="H1702" t="str">
            <v>PensionAccounting</v>
          </cell>
          <cell r="I1702" t="str">
            <v>CP - Emerging Inactive</v>
          </cell>
          <cell r="J1702">
            <v>2016</v>
          </cell>
          <cell r="K1702" t="str">
            <v>CEG Qualified Plan</v>
          </cell>
          <cell r="L1702">
            <v>4</v>
          </cell>
          <cell r="T1702">
            <v>4650978</v>
          </cell>
          <cell r="U1702">
            <v>644157</v>
          </cell>
          <cell r="W1702">
            <v>344718</v>
          </cell>
          <cell r="X1702">
            <v>344718</v>
          </cell>
          <cell r="AO1702">
            <v>5.7</v>
          </cell>
          <cell r="AP1702">
            <v>63.073</v>
          </cell>
          <cell r="AQ1702">
            <v>0</v>
          </cell>
          <cell r="AR1702">
            <v>21.140999999999998</v>
          </cell>
          <cell r="AS1702">
            <v>1.85</v>
          </cell>
          <cell r="AT1702">
            <v>52.28</v>
          </cell>
          <cell r="AU1702">
            <v>0</v>
          </cell>
          <cell r="AV1702">
            <v>19.861000000000001</v>
          </cell>
          <cell r="AW1702">
            <v>1.62</v>
          </cell>
          <cell r="AX1702">
            <v>55.289000000000001</v>
          </cell>
          <cell r="AY1702">
            <v>0</v>
          </cell>
          <cell r="AZ1702">
            <v>28.329000000000001</v>
          </cell>
          <cell r="BA1702">
            <v>0.03</v>
          </cell>
          <cell r="BB1702">
            <v>54.552999999999997</v>
          </cell>
          <cell r="BC1702">
            <v>0</v>
          </cell>
          <cell r="BD1702">
            <v>29.065000000000001</v>
          </cell>
        </row>
        <row r="1703">
          <cell r="E1703">
            <v>5113.0403999999999</v>
          </cell>
          <cell r="F1703" t="str">
            <v>02V1</v>
          </cell>
          <cell r="G1703">
            <v>4.4999999999999998E-2</v>
          </cell>
          <cell r="H1703" t="str">
            <v>PensionAccounting</v>
          </cell>
          <cell r="I1703" t="str">
            <v>NE - Emerging Inactive</v>
          </cell>
          <cell r="J1703">
            <v>2016</v>
          </cell>
          <cell r="K1703" t="str">
            <v>CEG Qualified Plan</v>
          </cell>
          <cell r="L1703">
            <v>4</v>
          </cell>
          <cell r="T1703">
            <v>0</v>
          </cell>
          <cell r="U1703">
            <v>0</v>
          </cell>
          <cell r="W1703">
            <v>0</v>
          </cell>
          <cell r="X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</row>
        <row r="1704">
          <cell r="E1704">
            <v>5113.0450000000001</v>
          </cell>
          <cell r="F1704" t="str">
            <v>02V1</v>
          </cell>
          <cell r="G1704">
            <v>4.4999999999999998E-2</v>
          </cell>
          <cell r="H1704" t="str">
            <v>PensionAccounting</v>
          </cell>
          <cell r="I1704" t="str">
            <v>ALL</v>
          </cell>
          <cell r="J1704">
            <v>2016</v>
          </cell>
          <cell r="K1704" t="str">
            <v>CEG Qualified Plan</v>
          </cell>
          <cell r="L1704">
            <v>4</v>
          </cell>
          <cell r="M1704">
            <v>74019488</v>
          </cell>
          <cell r="N1704">
            <v>39271885</v>
          </cell>
          <cell r="O1704">
            <v>3478020</v>
          </cell>
          <cell r="P1704">
            <v>34948252</v>
          </cell>
          <cell r="Q1704">
            <v>3347929</v>
          </cell>
          <cell r="R1704">
            <v>35132477</v>
          </cell>
          <cell r="S1704">
            <v>3512920</v>
          </cell>
          <cell r="T1704">
            <v>11230154</v>
          </cell>
          <cell r="U1704">
            <v>1837412</v>
          </cell>
          <cell r="V1704">
            <v>2409531</v>
          </cell>
          <cell r="W1704">
            <v>875769</v>
          </cell>
          <cell r="X1704">
            <v>3285300</v>
          </cell>
          <cell r="Y1704">
            <v>333.99</v>
          </cell>
          <cell r="Z1704">
            <v>52988990</v>
          </cell>
          <cell r="AA1704">
            <v>563573290</v>
          </cell>
          <cell r="AB1704">
            <v>35264511</v>
          </cell>
          <cell r="AC1704">
            <v>389447513</v>
          </cell>
          <cell r="AD1704">
            <v>231.28</v>
          </cell>
          <cell r="AE1704">
            <v>0</v>
          </cell>
          <cell r="AF1704">
            <v>40.56</v>
          </cell>
          <cell r="AG1704">
            <v>7.6</v>
          </cell>
          <cell r="AH1704">
            <v>7.95</v>
          </cell>
          <cell r="AI1704">
            <v>7.6</v>
          </cell>
          <cell r="AJ1704">
            <v>7.91</v>
          </cell>
          <cell r="AK1704">
            <v>7.6</v>
          </cell>
          <cell r="AL1704">
            <v>2987.16</v>
          </cell>
          <cell r="AM1704">
            <v>301.35000000000002</v>
          </cell>
          <cell r="AN1704">
            <v>9.91</v>
          </cell>
          <cell r="AO1704">
            <v>18.21</v>
          </cell>
          <cell r="AP1704">
            <v>64.677999999999997</v>
          </cell>
          <cell r="AQ1704">
            <v>0</v>
          </cell>
          <cell r="AR1704">
            <v>19.773</v>
          </cell>
          <cell r="AS1704">
            <v>1.85</v>
          </cell>
          <cell r="AT1704">
            <v>52.28</v>
          </cell>
          <cell r="AU1704">
            <v>0</v>
          </cell>
          <cell r="AV1704">
            <v>19.861000000000001</v>
          </cell>
          <cell r="AW1704">
            <v>19.559999999999999</v>
          </cell>
          <cell r="AX1704">
            <v>46.924999999999997</v>
          </cell>
          <cell r="AY1704">
            <v>0</v>
          </cell>
          <cell r="AZ1704">
            <v>35.825000000000003</v>
          </cell>
          <cell r="BA1704">
            <v>0.03</v>
          </cell>
          <cell r="BB1704">
            <v>54.552999999999997</v>
          </cell>
          <cell r="BC1704">
            <v>0</v>
          </cell>
          <cell r="BD1704">
            <v>29.065000000000001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</row>
        <row r="1705">
          <cell r="E1705">
            <v>5113.0505000000003</v>
          </cell>
          <cell r="F1705" t="str">
            <v>02V1</v>
          </cell>
          <cell r="G1705">
            <v>4.4999999999999998E-2</v>
          </cell>
          <cell r="H1705" t="str">
            <v>PensionAccounting</v>
          </cell>
          <cell r="I1705" t="str">
            <v>CP (Current Participant)</v>
          </cell>
          <cell r="J1705">
            <v>2016</v>
          </cell>
          <cell r="K1705" t="str">
            <v>CEG Qualified Plan</v>
          </cell>
          <cell r="L1705">
            <v>5</v>
          </cell>
          <cell r="M1705">
            <v>50786587</v>
          </cell>
          <cell r="N1705">
            <v>35880907</v>
          </cell>
          <cell r="O1705">
            <v>1564290</v>
          </cell>
          <cell r="P1705">
            <v>31853163</v>
          </cell>
          <cell r="Q1705">
            <v>1903166</v>
          </cell>
          <cell r="R1705">
            <v>32419241</v>
          </cell>
          <cell r="S1705">
            <v>1942171</v>
          </cell>
          <cell r="T1705">
            <v>44383457</v>
          </cell>
          <cell r="U1705">
            <v>6358480</v>
          </cell>
          <cell r="V1705">
            <v>1867451</v>
          </cell>
          <cell r="W1705">
            <v>3826381</v>
          </cell>
          <cell r="X1705">
            <v>5693832</v>
          </cell>
          <cell r="Y1705">
            <v>188.04</v>
          </cell>
          <cell r="Z1705">
            <v>20101565</v>
          </cell>
          <cell r="AA1705">
            <v>193251269</v>
          </cell>
          <cell r="AB1705">
            <v>27516783</v>
          </cell>
          <cell r="AC1705">
            <v>132848207</v>
          </cell>
          <cell r="AD1705">
            <v>188.04</v>
          </cell>
          <cell r="AE1705">
            <v>0</v>
          </cell>
          <cell r="AF1705">
            <v>48.51</v>
          </cell>
          <cell r="AG1705">
            <v>18.739999999999998</v>
          </cell>
          <cell r="AH1705">
            <v>19.170000000000002</v>
          </cell>
          <cell r="AI1705">
            <v>18.739999999999998</v>
          </cell>
          <cell r="AJ1705">
            <v>19.13</v>
          </cell>
          <cell r="AK1705">
            <v>18.739999999999998</v>
          </cell>
          <cell r="AL1705">
            <v>1919.47</v>
          </cell>
          <cell r="AM1705">
            <v>186.27</v>
          </cell>
          <cell r="AN1705">
            <v>10.31</v>
          </cell>
          <cell r="AO1705">
            <v>140.49</v>
          </cell>
          <cell r="AP1705">
            <v>69.231999999999999</v>
          </cell>
          <cell r="AQ1705">
            <v>0</v>
          </cell>
          <cell r="AR1705">
            <v>15.666</v>
          </cell>
          <cell r="AS1705">
            <v>29.44</v>
          </cell>
          <cell r="AT1705">
            <v>63.124000000000002</v>
          </cell>
          <cell r="AU1705">
            <v>0</v>
          </cell>
          <cell r="AV1705">
            <v>17.664000000000001</v>
          </cell>
          <cell r="AW1705">
            <v>25.84</v>
          </cell>
          <cell r="AX1705">
            <v>53.338999999999999</v>
          </cell>
          <cell r="AY1705">
            <v>0</v>
          </cell>
          <cell r="AZ1705">
            <v>29.445</v>
          </cell>
          <cell r="BA1705">
            <v>9.6999999999999993</v>
          </cell>
          <cell r="BB1705">
            <v>63.207999999999998</v>
          </cell>
          <cell r="BC1705">
            <v>0</v>
          </cell>
          <cell r="BD1705">
            <v>21.786000000000001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</row>
        <row r="1706">
          <cell r="E1706">
            <v>5113.0500200000006</v>
          </cell>
          <cell r="F1706" t="str">
            <v>02V1</v>
          </cell>
          <cell r="G1706">
            <v>4.4999999999999998E-2</v>
          </cell>
          <cell r="H1706" t="str">
            <v>PensionAccounting</v>
          </cell>
          <cell r="I1706" t="str">
            <v>NE (New Entrant)</v>
          </cell>
          <cell r="J1706">
            <v>2016</v>
          </cell>
          <cell r="K1706" t="str">
            <v>CEG Qualified Plan</v>
          </cell>
          <cell r="L1706">
            <v>5</v>
          </cell>
          <cell r="M1706">
            <v>6852669</v>
          </cell>
          <cell r="N1706">
            <v>925103</v>
          </cell>
          <cell r="O1706">
            <v>418753</v>
          </cell>
          <cell r="P1706">
            <v>745798</v>
          </cell>
          <cell r="Q1706">
            <v>346695</v>
          </cell>
          <cell r="R1706">
            <v>394132</v>
          </cell>
          <cell r="S1706">
            <v>388995</v>
          </cell>
          <cell r="V1706">
            <v>28342</v>
          </cell>
          <cell r="X1706">
            <v>28342</v>
          </cell>
          <cell r="Y1706">
            <v>63.96</v>
          </cell>
          <cell r="Z1706">
            <v>5841222</v>
          </cell>
          <cell r="AA1706">
            <v>71652704</v>
          </cell>
          <cell r="AB1706">
            <v>859209</v>
          </cell>
          <cell r="AC1706">
            <v>53928491</v>
          </cell>
          <cell r="AD1706">
            <v>17.28</v>
          </cell>
          <cell r="AE1706">
            <v>0</v>
          </cell>
          <cell r="AF1706">
            <v>36.14</v>
          </cell>
          <cell r="AG1706">
            <v>1.97</v>
          </cell>
          <cell r="AH1706">
            <v>1.47</v>
          </cell>
          <cell r="AI1706">
            <v>1.97</v>
          </cell>
          <cell r="AJ1706">
            <v>1.47</v>
          </cell>
          <cell r="AK1706">
            <v>1.97</v>
          </cell>
          <cell r="AL1706">
            <v>851.45</v>
          </cell>
          <cell r="AM1706">
            <v>55.38</v>
          </cell>
          <cell r="AN1706">
            <v>15.37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</row>
        <row r="1707">
          <cell r="E1707">
            <v>5113.0500050000001</v>
          </cell>
          <cell r="F1707" t="str">
            <v>02V1</v>
          </cell>
          <cell r="G1707">
            <v>4.4999999999999998E-2</v>
          </cell>
          <cell r="H1707" t="str">
            <v>PensionAccounting</v>
          </cell>
          <cell r="I1707" t="str">
            <v>CP - Emerging Inactive</v>
          </cell>
          <cell r="J1707">
            <v>2016</v>
          </cell>
          <cell r="K1707" t="str">
            <v>CEG Qualified Plan</v>
          </cell>
          <cell r="L1707">
            <v>5</v>
          </cell>
          <cell r="T1707">
            <v>38029539</v>
          </cell>
          <cell r="U1707">
            <v>15532198</v>
          </cell>
          <cell r="W1707">
            <v>2883247</v>
          </cell>
          <cell r="X1707">
            <v>2883247</v>
          </cell>
          <cell r="AO1707">
            <v>88.71</v>
          </cell>
          <cell r="AP1707">
            <v>62.460999999999999</v>
          </cell>
          <cell r="AQ1707">
            <v>0</v>
          </cell>
          <cell r="AR1707">
            <v>21.122</v>
          </cell>
          <cell r="AS1707">
            <v>5.83</v>
          </cell>
          <cell r="AT1707">
            <v>58.34</v>
          </cell>
          <cell r="AU1707">
            <v>0</v>
          </cell>
          <cell r="AV1707">
            <v>18.559999999999999</v>
          </cell>
          <cell r="AW1707">
            <v>61.27</v>
          </cell>
          <cell r="AX1707">
            <v>54.665999999999997</v>
          </cell>
          <cell r="AY1707">
            <v>0</v>
          </cell>
          <cell r="AZ1707">
            <v>27.978000000000002</v>
          </cell>
          <cell r="BA1707">
            <v>0.16</v>
          </cell>
          <cell r="BB1707">
            <v>57.009</v>
          </cell>
          <cell r="BC1707">
            <v>0</v>
          </cell>
          <cell r="BD1707">
            <v>26.597000000000001</v>
          </cell>
        </row>
        <row r="1708">
          <cell r="E1708">
            <v>5113.0505000000003</v>
          </cell>
          <cell r="F1708" t="str">
            <v>02V1</v>
          </cell>
          <cell r="G1708">
            <v>4.4999999999999998E-2</v>
          </cell>
          <cell r="H1708" t="str">
            <v>PensionAccounting</v>
          </cell>
          <cell r="I1708" t="str">
            <v>NE - Emerging Inactive</v>
          </cell>
          <cell r="J1708">
            <v>2016</v>
          </cell>
          <cell r="K1708" t="str">
            <v>CEG Qualified Plan</v>
          </cell>
          <cell r="L1708">
            <v>5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</row>
        <row r="1709">
          <cell r="E1709">
            <v>5113.0550000000003</v>
          </cell>
          <cell r="F1709" t="str">
            <v>02V1</v>
          </cell>
          <cell r="G1709">
            <v>4.4999999999999998E-2</v>
          </cell>
          <cell r="H1709" t="str">
            <v>PensionAccounting</v>
          </cell>
          <cell r="I1709" t="str">
            <v>ALL</v>
          </cell>
          <cell r="J1709">
            <v>2016</v>
          </cell>
          <cell r="K1709" t="str">
            <v>CEG Qualified Plan</v>
          </cell>
          <cell r="L1709">
            <v>5</v>
          </cell>
          <cell r="M1709">
            <v>57639256</v>
          </cell>
          <cell r="N1709">
            <v>36806010</v>
          </cell>
          <cell r="O1709">
            <v>1983043</v>
          </cell>
          <cell r="P1709">
            <v>32598961</v>
          </cell>
          <cell r="Q1709">
            <v>2249861</v>
          </cell>
          <cell r="R1709">
            <v>32813373</v>
          </cell>
          <cell r="S1709">
            <v>2331166</v>
          </cell>
          <cell r="T1709">
            <v>82412996</v>
          </cell>
          <cell r="U1709">
            <v>21890678</v>
          </cell>
          <cell r="V1709">
            <v>1895793</v>
          </cell>
          <cell r="W1709">
            <v>6709628</v>
          </cell>
          <cell r="X1709">
            <v>8605421</v>
          </cell>
          <cell r="Y1709">
            <v>252</v>
          </cell>
          <cell r="Z1709">
            <v>25942787</v>
          </cell>
          <cell r="AA1709">
            <v>264903973</v>
          </cell>
          <cell r="AB1709">
            <v>28375992</v>
          </cell>
          <cell r="AC1709">
            <v>186776698</v>
          </cell>
          <cell r="AD1709">
            <v>205.32</v>
          </cell>
          <cell r="AE1709">
            <v>0</v>
          </cell>
          <cell r="AF1709">
            <v>45.37</v>
          </cell>
          <cell r="AG1709">
            <v>14.48</v>
          </cell>
          <cell r="AH1709">
            <v>14.68</v>
          </cell>
          <cell r="AI1709">
            <v>14.48</v>
          </cell>
          <cell r="AJ1709">
            <v>14.65</v>
          </cell>
          <cell r="AK1709">
            <v>14.48</v>
          </cell>
          <cell r="AL1709">
            <v>2770.92</v>
          </cell>
          <cell r="AM1709">
            <v>241.65</v>
          </cell>
          <cell r="AN1709">
            <v>11.47</v>
          </cell>
          <cell r="AO1709">
            <v>229.2</v>
          </cell>
          <cell r="AP1709">
            <v>66.611999999999995</v>
          </cell>
          <cell r="AQ1709">
            <v>0</v>
          </cell>
          <cell r="AR1709">
            <v>17.777000000000001</v>
          </cell>
          <cell r="AS1709">
            <v>35.270000000000003</v>
          </cell>
          <cell r="AT1709">
            <v>62.332999999999998</v>
          </cell>
          <cell r="AU1709">
            <v>0</v>
          </cell>
          <cell r="AV1709">
            <v>17.812000000000001</v>
          </cell>
          <cell r="AW1709">
            <v>87.11</v>
          </cell>
          <cell r="AX1709">
            <v>54.273000000000003</v>
          </cell>
          <cell r="AY1709">
            <v>0</v>
          </cell>
          <cell r="AZ1709">
            <v>28.413</v>
          </cell>
          <cell r="BA1709">
            <v>9.86</v>
          </cell>
          <cell r="BB1709">
            <v>63.11</v>
          </cell>
          <cell r="BC1709">
            <v>0</v>
          </cell>
          <cell r="BD1709">
            <v>21.863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</row>
        <row r="1710">
          <cell r="E1710">
            <v>5113.0606000000007</v>
          </cell>
          <cell r="F1710" t="str">
            <v>02V1</v>
          </cell>
          <cell r="G1710">
            <v>4.4999999999999998E-2</v>
          </cell>
          <cell r="H1710" t="str">
            <v>PensionAccounting</v>
          </cell>
          <cell r="I1710" t="str">
            <v>CP (Current Participant)</v>
          </cell>
          <cell r="J1710">
            <v>2016</v>
          </cell>
          <cell r="K1710" t="str">
            <v>CEG Qualified Plan</v>
          </cell>
          <cell r="L1710">
            <v>6</v>
          </cell>
          <cell r="M1710">
            <v>12038759</v>
          </cell>
          <cell r="N1710">
            <v>6924028</v>
          </cell>
          <cell r="O1710">
            <v>620843</v>
          </cell>
          <cell r="P1710">
            <v>6243671</v>
          </cell>
          <cell r="Q1710">
            <v>660856</v>
          </cell>
          <cell r="R1710">
            <v>6387446</v>
          </cell>
          <cell r="S1710">
            <v>658283</v>
          </cell>
          <cell r="T1710">
            <v>5296382</v>
          </cell>
          <cell r="U1710">
            <v>953321</v>
          </cell>
          <cell r="V1710">
            <v>464899</v>
          </cell>
          <cell r="W1710">
            <v>457219</v>
          </cell>
          <cell r="X1710">
            <v>922118</v>
          </cell>
          <cell r="Y1710">
            <v>65.91</v>
          </cell>
          <cell r="Z1710">
            <v>7428309</v>
          </cell>
          <cell r="AA1710">
            <v>60542015</v>
          </cell>
          <cell r="AB1710">
            <v>6008234</v>
          </cell>
          <cell r="AC1710">
            <v>47162932</v>
          </cell>
          <cell r="AD1710">
            <v>65.91</v>
          </cell>
          <cell r="AE1710">
            <v>0</v>
          </cell>
          <cell r="AF1710">
            <v>47.93</v>
          </cell>
          <cell r="AG1710">
            <v>8.7200000000000006</v>
          </cell>
          <cell r="AH1710">
            <v>9.5299999999999994</v>
          </cell>
          <cell r="AI1710">
            <v>8.7200000000000006</v>
          </cell>
          <cell r="AJ1710">
            <v>9.5</v>
          </cell>
          <cell r="AK1710">
            <v>8.7200000000000006</v>
          </cell>
          <cell r="AL1710">
            <v>553.03</v>
          </cell>
          <cell r="AM1710">
            <v>64.37</v>
          </cell>
          <cell r="AN1710">
            <v>8.59</v>
          </cell>
          <cell r="AO1710">
            <v>11.3</v>
          </cell>
          <cell r="AP1710">
            <v>68.135999999999996</v>
          </cell>
          <cell r="AQ1710">
            <v>0</v>
          </cell>
          <cell r="AR1710">
            <v>17.286999999999999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9.9499999999999993</v>
          </cell>
          <cell r="AX1710">
            <v>49.966999999999999</v>
          </cell>
          <cell r="AY1710">
            <v>0</v>
          </cell>
          <cell r="AZ1710">
            <v>32.604999999999997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</row>
        <row r="1711">
          <cell r="E1711">
            <v>5113.0600200000008</v>
          </cell>
          <cell r="F1711" t="str">
            <v>02V1</v>
          </cell>
          <cell r="G1711">
            <v>4.4999999999999998E-2</v>
          </cell>
          <cell r="H1711" t="str">
            <v>PensionAccounting</v>
          </cell>
          <cell r="I1711" t="str">
            <v>NE (New Entrant)</v>
          </cell>
          <cell r="J1711">
            <v>2016</v>
          </cell>
          <cell r="K1711" t="str">
            <v>CEG Qualified Plan</v>
          </cell>
          <cell r="L1711">
            <v>6</v>
          </cell>
          <cell r="M1711">
            <v>3013525</v>
          </cell>
          <cell r="N1711">
            <v>533787</v>
          </cell>
          <cell r="O1711">
            <v>244090</v>
          </cell>
          <cell r="P1711">
            <v>466755</v>
          </cell>
          <cell r="Q1711">
            <v>217925</v>
          </cell>
          <cell r="R1711">
            <v>221368</v>
          </cell>
          <cell r="S1711">
            <v>253104</v>
          </cell>
          <cell r="V1711">
            <v>27633</v>
          </cell>
          <cell r="X1711">
            <v>27633</v>
          </cell>
          <cell r="Y1711">
            <v>45.06</v>
          </cell>
          <cell r="Z1711">
            <v>4105424</v>
          </cell>
          <cell r="AA1711">
            <v>31796038</v>
          </cell>
          <cell r="AB1711">
            <v>560786</v>
          </cell>
          <cell r="AC1711">
            <v>37993904</v>
          </cell>
          <cell r="AD1711">
            <v>9.2899999999999991</v>
          </cell>
          <cell r="AE1711">
            <v>0</v>
          </cell>
          <cell r="AF1711">
            <v>36.049999999999997</v>
          </cell>
          <cell r="AG1711">
            <v>1.79</v>
          </cell>
          <cell r="AH1711">
            <v>1.29</v>
          </cell>
          <cell r="AI1711">
            <v>1.79</v>
          </cell>
          <cell r="AJ1711">
            <v>1.29</v>
          </cell>
          <cell r="AK1711">
            <v>1.79</v>
          </cell>
          <cell r="AL1711">
            <v>345.23</v>
          </cell>
          <cell r="AM1711">
            <v>33.71</v>
          </cell>
          <cell r="AN1711">
            <v>10.24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</row>
        <row r="1712">
          <cell r="E1712">
            <v>5113.0600060000006</v>
          </cell>
          <cell r="F1712" t="str">
            <v>02V1</v>
          </cell>
          <cell r="G1712">
            <v>4.4999999999999998E-2</v>
          </cell>
          <cell r="H1712" t="str">
            <v>PensionAccounting</v>
          </cell>
          <cell r="I1712" t="str">
            <v>CP - Emerging Inactive</v>
          </cell>
          <cell r="J1712">
            <v>2016</v>
          </cell>
          <cell r="K1712" t="str">
            <v>CEG Qualified Plan</v>
          </cell>
          <cell r="L1712">
            <v>6</v>
          </cell>
          <cell r="T1712">
            <v>2064903</v>
          </cell>
          <cell r="U1712">
            <v>69833</v>
          </cell>
          <cell r="W1712">
            <v>158948</v>
          </cell>
          <cell r="X1712">
            <v>158948</v>
          </cell>
          <cell r="AO1712">
            <v>2.97</v>
          </cell>
          <cell r="AP1712">
            <v>64.116</v>
          </cell>
          <cell r="AQ1712">
            <v>0</v>
          </cell>
          <cell r="AR1712">
            <v>19.707999999999998</v>
          </cell>
          <cell r="AS1712">
            <v>0.59</v>
          </cell>
          <cell r="AT1712">
            <v>55.656999999999996</v>
          </cell>
          <cell r="AU1712">
            <v>0</v>
          </cell>
          <cell r="AV1712">
            <v>19.09</v>
          </cell>
          <cell r="AW1712">
            <v>0.05</v>
          </cell>
          <cell r="AX1712">
            <v>57</v>
          </cell>
          <cell r="AY1712">
            <v>0</v>
          </cell>
          <cell r="AZ1712">
            <v>25.744</v>
          </cell>
          <cell r="BA1712">
            <v>0.02</v>
          </cell>
          <cell r="BB1712">
            <v>58.226999999999997</v>
          </cell>
          <cell r="BC1712">
            <v>0</v>
          </cell>
          <cell r="BD1712">
            <v>25.471</v>
          </cell>
        </row>
        <row r="1713">
          <cell r="E1713">
            <v>5113.0606000000007</v>
          </cell>
          <cell r="F1713" t="str">
            <v>02V1</v>
          </cell>
          <cell r="G1713">
            <v>4.4999999999999998E-2</v>
          </cell>
          <cell r="H1713" t="str">
            <v>PensionAccounting</v>
          </cell>
          <cell r="I1713" t="str">
            <v>NE - Emerging Inactive</v>
          </cell>
          <cell r="J1713">
            <v>2016</v>
          </cell>
          <cell r="K1713" t="str">
            <v>CEG Qualified Plan</v>
          </cell>
          <cell r="L1713">
            <v>6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</row>
        <row r="1714">
          <cell r="E1714">
            <v>5113.0650000000005</v>
          </cell>
          <cell r="F1714" t="str">
            <v>02V1</v>
          </cell>
          <cell r="G1714">
            <v>4.4999999999999998E-2</v>
          </cell>
          <cell r="H1714" t="str">
            <v>PensionAccounting</v>
          </cell>
          <cell r="I1714" t="str">
            <v>ALL</v>
          </cell>
          <cell r="J1714">
            <v>2016</v>
          </cell>
          <cell r="K1714" t="str">
            <v>CEG Qualified Plan</v>
          </cell>
          <cell r="L1714">
            <v>6</v>
          </cell>
          <cell r="M1714">
            <v>15052284</v>
          </cell>
          <cell r="N1714">
            <v>7457815</v>
          </cell>
          <cell r="O1714">
            <v>864933</v>
          </cell>
          <cell r="P1714">
            <v>6710426</v>
          </cell>
          <cell r="Q1714">
            <v>878781</v>
          </cell>
          <cell r="R1714">
            <v>6608814</v>
          </cell>
          <cell r="S1714">
            <v>911387</v>
          </cell>
          <cell r="T1714">
            <v>7361285</v>
          </cell>
          <cell r="U1714">
            <v>1023154</v>
          </cell>
          <cell r="V1714">
            <v>492532</v>
          </cell>
          <cell r="W1714">
            <v>616167</v>
          </cell>
          <cell r="X1714">
            <v>1108699</v>
          </cell>
          <cell r="Y1714">
            <v>110.97</v>
          </cell>
          <cell r="Z1714">
            <v>11533733</v>
          </cell>
          <cell r="AA1714">
            <v>92338053</v>
          </cell>
          <cell r="AB1714">
            <v>6569020</v>
          </cell>
          <cell r="AC1714">
            <v>85156836</v>
          </cell>
          <cell r="AD1714">
            <v>75.2</v>
          </cell>
          <cell r="AE1714">
            <v>0</v>
          </cell>
          <cell r="AF1714">
            <v>43.11</v>
          </cell>
          <cell r="AG1714">
            <v>5.91</v>
          </cell>
          <cell r="AH1714">
            <v>6.18</v>
          </cell>
          <cell r="AI1714">
            <v>5.91</v>
          </cell>
          <cell r="AJ1714">
            <v>6.17</v>
          </cell>
          <cell r="AK1714">
            <v>5.91</v>
          </cell>
          <cell r="AL1714">
            <v>898.26</v>
          </cell>
          <cell r="AM1714">
            <v>98.08</v>
          </cell>
          <cell r="AN1714">
            <v>9.16</v>
          </cell>
          <cell r="AO1714">
            <v>14.27</v>
          </cell>
          <cell r="AP1714">
            <v>67.299000000000007</v>
          </cell>
          <cell r="AQ1714">
            <v>0</v>
          </cell>
          <cell r="AR1714">
            <v>17.792000000000002</v>
          </cell>
          <cell r="AS1714">
            <v>0.59</v>
          </cell>
          <cell r="AT1714">
            <v>55.656999999999996</v>
          </cell>
          <cell r="AU1714">
            <v>0</v>
          </cell>
          <cell r="AV1714">
            <v>19.09</v>
          </cell>
          <cell r="AW1714">
            <v>10</v>
          </cell>
          <cell r="AX1714">
            <v>50.002000000000002</v>
          </cell>
          <cell r="AY1714">
            <v>0</v>
          </cell>
          <cell r="AZ1714">
            <v>32.570999999999998</v>
          </cell>
          <cell r="BA1714">
            <v>0.02</v>
          </cell>
          <cell r="BB1714">
            <v>58.226999999999997</v>
          </cell>
          <cell r="BC1714">
            <v>0</v>
          </cell>
          <cell r="BD1714">
            <v>25.471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</row>
        <row r="1715">
          <cell r="E1715">
            <v>5113.0909000000001</v>
          </cell>
          <cell r="F1715" t="str">
            <v>02V1</v>
          </cell>
          <cell r="G1715">
            <v>4.4999999999999998E-2</v>
          </cell>
          <cell r="H1715" t="str">
            <v>PensionAccounting</v>
          </cell>
          <cell r="I1715" t="str">
            <v>CP (Current Participant)</v>
          </cell>
          <cell r="J1715">
            <v>2016</v>
          </cell>
          <cell r="K1715" t="str">
            <v>CEG Qualified Plan</v>
          </cell>
          <cell r="L1715">
            <v>9</v>
          </cell>
          <cell r="M1715">
            <v>3457699</v>
          </cell>
          <cell r="N1715">
            <v>2046361</v>
          </cell>
          <cell r="O1715">
            <v>195276</v>
          </cell>
          <cell r="P1715">
            <v>1920057</v>
          </cell>
          <cell r="Q1715">
            <v>185700</v>
          </cell>
          <cell r="R1715">
            <v>1974709</v>
          </cell>
          <cell r="S1715">
            <v>183707</v>
          </cell>
          <cell r="T1715">
            <v>0</v>
          </cell>
          <cell r="U1715">
            <v>0</v>
          </cell>
          <cell r="V1715">
            <v>141175</v>
          </cell>
          <cell r="W1715">
            <v>0</v>
          </cell>
          <cell r="X1715">
            <v>141175</v>
          </cell>
          <cell r="Y1715">
            <v>13.5</v>
          </cell>
          <cell r="Z1715">
            <v>2019985</v>
          </cell>
          <cell r="AA1715">
            <v>14753407</v>
          </cell>
          <cell r="AB1715">
            <v>2037224</v>
          </cell>
          <cell r="AC1715">
            <v>8868295</v>
          </cell>
          <cell r="AD1715">
            <v>13.5</v>
          </cell>
          <cell r="AE1715">
            <v>0</v>
          </cell>
          <cell r="AF1715">
            <v>51.45</v>
          </cell>
          <cell r="AG1715">
            <v>9.89</v>
          </cell>
          <cell r="AH1715">
            <v>13.47</v>
          </cell>
          <cell r="AI1715">
            <v>9.89</v>
          </cell>
          <cell r="AJ1715">
            <v>13.44</v>
          </cell>
          <cell r="AK1715">
            <v>9.89</v>
          </cell>
          <cell r="AL1715">
            <v>108.6</v>
          </cell>
          <cell r="AM1715">
            <v>13.5</v>
          </cell>
          <cell r="AN1715">
            <v>8.0500000000000007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</row>
        <row r="1716">
          <cell r="E1716">
            <v>5113.0900200000005</v>
          </cell>
          <cell r="F1716" t="str">
            <v>02V1</v>
          </cell>
          <cell r="G1716">
            <v>4.4999999999999998E-2</v>
          </cell>
          <cell r="H1716" t="str">
            <v>PensionAccounting</v>
          </cell>
          <cell r="I1716" t="str">
            <v>NE (New Entrant)</v>
          </cell>
          <cell r="J1716">
            <v>2016</v>
          </cell>
          <cell r="K1716" t="str">
            <v>CEG Qualified Plan</v>
          </cell>
          <cell r="L1716">
            <v>9</v>
          </cell>
          <cell r="M1716">
            <v>414928</v>
          </cell>
          <cell r="N1716">
            <v>66954</v>
          </cell>
          <cell r="O1716">
            <v>33863</v>
          </cell>
          <cell r="P1716">
            <v>58614</v>
          </cell>
          <cell r="Q1716">
            <v>30056</v>
          </cell>
          <cell r="R1716">
            <v>24569</v>
          </cell>
          <cell r="S1716">
            <v>32418</v>
          </cell>
          <cell r="V1716">
            <v>3066</v>
          </cell>
          <cell r="X1716">
            <v>3066</v>
          </cell>
          <cell r="Y1716">
            <v>6.51</v>
          </cell>
          <cell r="Z1716">
            <v>590856</v>
          </cell>
          <cell r="AA1716">
            <v>4497988</v>
          </cell>
          <cell r="AB1716">
            <v>71941</v>
          </cell>
          <cell r="AC1716">
            <v>5510998</v>
          </cell>
          <cell r="AD1716">
            <v>1.01</v>
          </cell>
          <cell r="AE1716">
            <v>0</v>
          </cell>
          <cell r="AF1716">
            <v>35.82</v>
          </cell>
          <cell r="AG1716">
            <v>1.59</v>
          </cell>
          <cell r="AH1716">
            <v>1.0900000000000001</v>
          </cell>
          <cell r="AI1716">
            <v>1.59</v>
          </cell>
          <cell r="AJ1716">
            <v>1.0900000000000001</v>
          </cell>
          <cell r="AK1716">
            <v>1.59</v>
          </cell>
          <cell r="AL1716">
            <v>48.59</v>
          </cell>
          <cell r="AM1716">
            <v>4.66</v>
          </cell>
          <cell r="AN1716">
            <v>10.43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</row>
        <row r="1717">
          <cell r="E1717">
            <v>5113.0900090000005</v>
          </cell>
          <cell r="F1717" t="str">
            <v>02V1</v>
          </cell>
          <cell r="G1717">
            <v>4.4999999999999998E-2</v>
          </cell>
          <cell r="H1717" t="str">
            <v>PensionAccounting</v>
          </cell>
          <cell r="I1717" t="str">
            <v>CP - Emerging Inactive</v>
          </cell>
          <cell r="J1717">
            <v>2016</v>
          </cell>
          <cell r="K1717" t="str">
            <v>CEG Qualified Plan</v>
          </cell>
          <cell r="L1717">
            <v>9</v>
          </cell>
          <cell r="T1717">
            <v>28356</v>
          </cell>
          <cell r="U1717">
            <v>114</v>
          </cell>
          <cell r="W1717">
            <v>1508</v>
          </cell>
          <cell r="X1717">
            <v>1508</v>
          </cell>
          <cell r="AO1717">
            <v>0.06</v>
          </cell>
          <cell r="AP1717">
            <v>64.076999999999998</v>
          </cell>
          <cell r="AQ1717">
            <v>0</v>
          </cell>
          <cell r="AR1717">
            <v>20.756</v>
          </cell>
          <cell r="AS1717">
            <v>0.26</v>
          </cell>
          <cell r="AT1717">
            <v>55.886000000000003</v>
          </cell>
          <cell r="AU1717">
            <v>0</v>
          </cell>
          <cell r="AV1717">
            <v>18.943999999999999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</row>
        <row r="1718">
          <cell r="E1718">
            <v>5113.0909000000001</v>
          </cell>
          <cell r="F1718" t="str">
            <v>02V1</v>
          </cell>
          <cell r="G1718">
            <v>4.4999999999999998E-2</v>
          </cell>
          <cell r="H1718" t="str">
            <v>PensionAccounting</v>
          </cell>
          <cell r="I1718" t="str">
            <v>NE - Emerging Inactive</v>
          </cell>
          <cell r="J1718">
            <v>2016</v>
          </cell>
          <cell r="K1718" t="str">
            <v>CEG Qualified Plan</v>
          </cell>
          <cell r="L1718">
            <v>9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</row>
        <row r="1719">
          <cell r="E1719">
            <v>5113.0950000000003</v>
          </cell>
          <cell r="F1719" t="str">
            <v>02V1</v>
          </cell>
          <cell r="G1719">
            <v>4.4999999999999998E-2</v>
          </cell>
          <cell r="H1719" t="str">
            <v>PensionAccounting</v>
          </cell>
          <cell r="I1719" t="str">
            <v>ALL</v>
          </cell>
          <cell r="J1719">
            <v>2016</v>
          </cell>
          <cell r="K1719" t="str">
            <v>CEG Qualified Plan</v>
          </cell>
          <cell r="L1719">
            <v>9</v>
          </cell>
          <cell r="M1719">
            <v>3872627</v>
          </cell>
          <cell r="N1719">
            <v>2113315</v>
          </cell>
          <cell r="O1719">
            <v>229139</v>
          </cell>
          <cell r="P1719">
            <v>1978671</v>
          </cell>
          <cell r="Q1719">
            <v>215756</v>
          </cell>
          <cell r="R1719">
            <v>1999278</v>
          </cell>
          <cell r="S1719">
            <v>216125</v>
          </cell>
          <cell r="T1719">
            <v>28356</v>
          </cell>
          <cell r="U1719">
            <v>114</v>
          </cell>
          <cell r="V1719">
            <v>144241</v>
          </cell>
          <cell r="W1719">
            <v>1508</v>
          </cell>
          <cell r="X1719">
            <v>145749</v>
          </cell>
          <cell r="Y1719">
            <v>20.010000000000002</v>
          </cell>
          <cell r="Z1719">
            <v>2610841</v>
          </cell>
          <cell r="AA1719">
            <v>19251395</v>
          </cell>
          <cell r="AB1719">
            <v>2109165</v>
          </cell>
          <cell r="AC1719">
            <v>14379293</v>
          </cell>
          <cell r="AD1719">
            <v>14.51</v>
          </cell>
          <cell r="AE1719">
            <v>0</v>
          </cell>
          <cell r="AF1719">
            <v>46.36</v>
          </cell>
          <cell r="AG1719">
            <v>7.19</v>
          </cell>
          <cell r="AH1719">
            <v>9.44</v>
          </cell>
          <cell r="AI1719">
            <v>7.19</v>
          </cell>
          <cell r="AJ1719">
            <v>9.42</v>
          </cell>
          <cell r="AK1719">
            <v>7.19</v>
          </cell>
          <cell r="AL1719">
            <v>157.18</v>
          </cell>
          <cell r="AM1719">
            <v>18.16</v>
          </cell>
          <cell r="AN1719">
            <v>8.66</v>
          </cell>
          <cell r="AO1719">
            <v>0.06</v>
          </cell>
          <cell r="AP1719">
            <v>64.076999999999998</v>
          </cell>
          <cell r="AQ1719">
            <v>0</v>
          </cell>
          <cell r="AR1719">
            <v>20.756</v>
          </cell>
          <cell r="AS1719">
            <v>0.26</v>
          </cell>
          <cell r="AT1719">
            <v>55.886000000000003</v>
          </cell>
          <cell r="AU1719">
            <v>0</v>
          </cell>
          <cell r="AV1719">
            <v>18.943999999999999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</row>
        <row r="1720">
          <cell r="E1720">
            <v>5113.1010000000006</v>
          </cell>
          <cell r="F1720" t="str">
            <v>02V1</v>
          </cell>
          <cell r="G1720">
            <v>4.4999999999999998E-2</v>
          </cell>
          <cell r="H1720" t="str">
            <v>PensionAccounting</v>
          </cell>
          <cell r="I1720" t="str">
            <v>CP (Current Participant)</v>
          </cell>
          <cell r="J1720">
            <v>2016</v>
          </cell>
          <cell r="K1720" t="str">
            <v>CEG Qualified Plan</v>
          </cell>
          <cell r="L1720">
            <v>10</v>
          </cell>
          <cell r="M1720">
            <v>5401967</v>
          </cell>
          <cell r="N1720">
            <v>3678287</v>
          </cell>
          <cell r="O1720">
            <v>269806</v>
          </cell>
          <cell r="P1720">
            <v>3469154</v>
          </cell>
          <cell r="Q1720">
            <v>291380</v>
          </cell>
          <cell r="R1720">
            <v>3548328</v>
          </cell>
          <cell r="S1720">
            <v>286929</v>
          </cell>
          <cell r="T1720">
            <v>538058</v>
          </cell>
          <cell r="U1720">
            <v>1198403</v>
          </cell>
          <cell r="V1720">
            <v>330481</v>
          </cell>
          <cell r="W1720">
            <v>48646</v>
          </cell>
          <cell r="X1720">
            <v>379127</v>
          </cell>
          <cell r="Y1720">
            <v>30.38</v>
          </cell>
          <cell r="Z1720">
            <v>2883232</v>
          </cell>
          <cell r="AA1720">
            <v>18938492</v>
          </cell>
          <cell r="AB1720">
            <v>3644130</v>
          </cell>
          <cell r="AC1720">
            <v>13182149</v>
          </cell>
          <cell r="AD1720">
            <v>30.38</v>
          </cell>
          <cell r="AE1720">
            <v>0</v>
          </cell>
          <cell r="AF1720">
            <v>52.63</v>
          </cell>
          <cell r="AG1720">
            <v>11.65</v>
          </cell>
          <cell r="AH1720">
            <v>17.190000000000001</v>
          </cell>
          <cell r="AI1720">
            <v>11.65</v>
          </cell>
          <cell r="AJ1720">
            <v>17.14</v>
          </cell>
          <cell r="AK1720">
            <v>11.65</v>
          </cell>
          <cell r="AL1720">
            <v>213.16</v>
          </cell>
          <cell r="AM1720">
            <v>29.92</v>
          </cell>
          <cell r="AN1720">
            <v>7.13</v>
          </cell>
          <cell r="AO1720">
            <v>7.78</v>
          </cell>
          <cell r="AP1720">
            <v>55.634</v>
          </cell>
          <cell r="AQ1720">
            <v>0</v>
          </cell>
          <cell r="AR1720">
            <v>27.484000000000002</v>
          </cell>
          <cell r="AS1720">
            <v>5.93</v>
          </cell>
          <cell r="AT1720">
            <v>58.110999999999997</v>
          </cell>
          <cell r="AU1720">
            <v>0</v>
          </cell>
          <cell r="AV1720">
            <v>18.71</v>
          </cell>
          <cell r="AW1720">
            <v>20.89</v>
          </cell>
          <cell r="AX1720">
            <v>51.043999999999997</v>
          </cell>
          <cell r="AY1720">
            <v>0</v>
          </cell>
          <cell r="AZ1720">
            <v>31.419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</row>
        <row r="1721">
          <cell r="E1721">
            <v>5113.1000200000008</v>
          </cell>
          <cell r="F1721" t="str">
            <v>02V1</v>
          </cell>
          <cell r="G1721">
            <v>4.4999999999999998E-2</v>
          </cell>
          <cell r="H1721" t="str">
            <v>PensionAccounting</v>
          </cell>
          <cell r="I1721" t="str">
            <v>NE (New Entrant)</v>
          </cell>
          <cell r="J1721">
            <v>2016</v>
          </cell>
          <cell r="K1721" t="str">
            <v>CEG Qualified Plan</v>
          </cell>
          <cell r="L1721">
            <v>10</v>
          </cell>
          <cell r="M1721">
            <v>1270672</v>
          </cell>
          <cell r="N1721">
            <v>238086</v>
          </cell>
          <cell r="O1721">
            <v>102150</v>
          </cell>
          <cell r="P1721">
            <v>207948</v>
          </cell>
          <cell r="Q1721">
            <v>92029</v>
          </cell>
          <cell r="R1721">
            <v>116405</v>
          </cell>
          <cell r="S1721">
            <v>104854</v>
          </cell>
          <cell r="V1721">
            <v>14528</v>
          </cell>
          <cell r="X1721">
            <v>14528</v>
          </cell>
          <cell r="Y1721">
            <v>18.61</v>
          </cell>
          <cell r="Z1721">
            <v>1699391</v>
          </cell>
          <cell r="AA1721">
            <v>13197892</v>
          </cell>
          <cell r="AB1721">
            <v>245094</v>
          </cell>
          <cell r="AC1721">
            <v>15624755</v>
          </cell>
          <cell r="AD1721">
            <v>4.87</v>
          </cell>
          <cell r="AE1721">
            <v>0</v>
          </cell>
          <cell r="AF1721">
            <v>36.19</v>
          </cell>
          <cell r="AG1721">
            <v>1.89</v>
          </cell>
          <cell r="AH1721">
            <v>1.39</v>
          </cell>
          <cell r="AI1721">
            <v>1.89</v>
          </cell>
          <cell r="AJ1721">
            <v>1.39</v>
          </cell>
          <cell r="AK1721">
            <v>1.89</v>
          </cell>
          <cell r="AL1721">
            <v>143.49</v>
          </cell>
          <cell r="AM1721">
            <v>14.18</v>
          </cell>
          <cell r="AN1721">
            <v>10.119999999999999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</row>
        <row r="1722">
          <cell r="E1722">
            <v>5113.1000100000001</v>
          </cell>
          <cell r="F1722" t="str">
            <v>02V1</v>
          </cell>
          <cell r="G1722">
            <v>4.4999999999999998E-2</v>
          </cell>
          <cell r="H1722" t="str">
            <v>PensionAccounting</v>
          </cell>
          <cell r="I1722" t="str">
            <v>CP - Emerging Inactive</v>
          </cell>
          <cell r="J1722">
            <v>2016</v>
          </cell>
          <cell r="K1722" t="str">
            <v>CEG Qualified Plan</v>
          </cell>
          <cell r="L1722">
            <v>10</v>
          </cell>
          <cell r="T1722">
            <v>289296</v>
          </cell>
          <cell r="U1722">
            <v>35687</v>
          </cell>
          <cell r="W1722">
            <v>24658</v>
          </cell>
          <cell r="X1722">
            <v>24658</v>
          </cell>
          <cell r="AO1722">
            <v>1.82</v>
          </cell>
          <cell r="AP1722">
            <v>63.572000000000003</v>
          </cell>
          <cell r="AQ1722">
            <v>0</v>
          </cell>
          <cell r="AR1722">
            <v>20.276</v>
          </cell>
          <cell r="AS1722">
            <v>1.07</v>
          </cell>
          <cell r="AT1722">
            <v>57.875999999999998</v>
          </cell>
          <cell r="AU1722">
            <v>0</v>
          </cell>
          <cell r="AV1722">
            <v>18.640999999999998</v>
          </cell>
          <cell r="AW1722">
            <v>1</v>
          </cell>
          <cell r="AX1722">
            <v>49</v>
          </cell>
          <cell r="AY1722">
            <v>0</v>
          </cell>
          <cell r="AZ1722">
            <v>32.89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</row>
        <row r="1723">
          <cell r="E1723">
            <v>5113.1010000000006</v>
          </cell>
          <cell r="F1723" t="str">
            <v>02V1</v>
          </cell>
          <cell r="G1723">
            <v>4.4999999999999998E-2</v>
          </cell>
          <cell r="H1723" t="str">
            <v>PensionAccounting</v>
          </cell>
          <cell r="I1723" t="str">
            <v>NE - Emerging Inactive</v>
          </cell>
          <cell r="J1723">
            <v>2016</v>
          </cell>
          <cell r="K1723" t="str">
            <v>CEG Qualified Plan</v>
          </cell>
          <cell r="L1723">
            <v>1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</row>
        <row r="1724">
          <cell r="E1724">
            <v>5113.1050000000005</v>
          </cell>
          <cell r="F1724" t="str">
            <v>02V1</v>
          </cell>
          <cell r="G1724">
            <v>4.4999999999999998E-2</v>
          </cell>
          <cell r="H1724" t="str">
            <v>PensionAccounting</v>
          </cell>
          <cell r="I1724" t="str">
            <v>ALL</v>
          </cell>
          <cell r="J1724">
            <v>2016</v>
          </cell>
          <cell r="K1724" t="str">
            <v>CEG Qualified Plan</v>
          </cell>
          <cell r="L1724">
            <v>10</v>
          </cell>
          <cell r="M1724">
            <v>6672639</v>
          </cell>
          <cell r="N1724">
            <v>3916373</v>
          </cell>
          <cell r="O1724">
            <v>371956</v>
          </cell>
          <cell r="P1724">
            <v>3677102</v>
          </cell>
          <cell r="Q1724">
            <v>383409</v>
          </cell>
          <cell r="R1724">
            <v>3664733</v>
          </cell>
          <cell r="S1724">
            <v>391783</v>
          </cell>
          <cell r="T1724">
            <v>827354</v>
          </cell>
          <cell r="U1724">
            <v>1234090</v>
          </cell>
          <cell r="V1724">
            <v>345009</v>
          </cell>
          <cell r="W1724">
            <v>73304</v>
          </cell>
          <cell r="X1724">
            <v>418313</v>
          </cell>
          <cell r="Y1724">
            <v>48.99</v>
          </cell>
          <cell r="Z1724">
            <v>4582623</v>
          </cell>
          <cell r="AA1724">
            <v>32136384</v>
          </cell>
          <cell r="AB1724">
            <v>3889224</v>
          </cell>
          <cell r="AC1724">
            <v>28806904</v>
          </cell>
          <cell r="AD1724">
            <v>35.25</v>
          </cell>
          <cell r="AE1724">
            <v>0</v>
          </cell>
          <cell r="AF1724">
            <v>46.38</v>
          </cell>
          <cell r="AG1724">
            <v>7.94</v>
          </cell>
          <cell r="AH1724">
            <v>11.19</v>
          </cell>
          <cell r="AI1724">
            <v>7.94</v>
          </cell>
          <cell r="AJ1724">
            <v>11.16</v>
          </cell>
          <cell r="AK1724">
            <v>7.94</v>
          </cell>
          <cell r="AL1724">
            <v>356.65</v>
          </cell>
          <cell r="AM1724">
            <v>44.1</v>
          </cell>
          <cell r="AN1724">
            <v>8.09</v>
          </cell>
          <cell r="AO1724">
            <v>9.6</v>
          </cell>
          <cell r="AP1724">
            <v>57.137</v>
          </cell>
          <cell r="AQ1724">
            <v>0</v>
          </cell>
          <cell r="AR1724">
            <v>26.119</v>
          </cell>
          <cell r="AS1724">
            <v>7</v>
          </cell>
          <cell r="AT1724">
            <v>58.075000000000003</v>
          </cell>
          <cell r="AU1724">
            <v>0</v>
          </cell>
          <cell r="AV1724">
            <v>18.699000000000002</v>
          </cell>
          <cell r="AW1724">
            <v>21.89</v>
          </cell>
          <cell r="AX1724">
            <v>50.951000000000001</v>
          </cell>
          <cell r="AY1724">
            <v>0</v>
          </cell>
          <cell r="AZ1724">
            <v>31.486000000000001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</row>
        <row r="1725">
          <cell r="E1725">
            <v>5113.1111000000001</v>
          </cell>
          <cell r="F1725" t="str">
            <v>02V1</v>
          </cell>
          <cell r="G1725">
            <v>4.4999999999999998E-2</v>
          </cell>
          <cell r="H1725" t="str">
            <v>PensionAccounting</v>
          </cell>
          <cell r="I1725" t="str">
            <v>CP (Current Participant)</v>
          </cell>
          <cell r="J1725">
            <v>2016</v>
          </cell>
          <cell r="K1725" t="str">
            <v>CEG Qualified Plan</v>
          </cell>
          <cell r="L1725">
            <v>11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</row>
        <row r="1726">
          <cell r="E1726">
            <v>5113.1100200000001</v>
          </cell>
          <cell r="F1726" t="str">
            <v>02V1</v>
          </cell>
          <cell r="G1726">
            <v>4.4999999999999998E-2</v>
          </cell>
          <cell r="H1726" t="str">
            <v>PensionAccounting</v>
          </cell>
          <cell r="I1726" t="str">
            <v>NE (New Entrant)</v>
          </cell>
          <cell r="J1726">
            <v>2016</v>
          </cell>
          <cell r="K1726" t="str">
            <v>CEG Qualified Plan</v>
          </cell>
          <cell r="L1726">
            <v>11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V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</row>
        <row r="1727">
          <cell r="E1727">
            <v>5113.1100109999998</v>
          </cell>
          <cell r="F1727" t="str">
            <v>02V1</v>
          </cell>
          <cell r="G1727">
            <v>4.4999999999999998E-2</v>
          </cell>
          <cell r="H1727" t="str">
            <v>PensionAccounting</v>
          </cell>
          <cell r="I1727" t="str">
            <v>CP - Emerging Inactive</v>
          </cell>
          <cell r="J1727">
            <v>2016</v>
          </cell>
          <cell r="K1727" t="str">
            <v>CEG Qualified Plan</v>
          </cell>
          <cell r="L1727">
            <v>11</v>
          </cell>
          <cell r="T1727">
            <v>0</v>
          </cell>
          <cell r="U1727">
            <v>0</v>
          </cell>
          <cell r="W1727">
            <v>0</v>
          </cell>
          <cell r="X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</row>
        <row r="1728">
          <cell r="E1728">
            <v>5113.1111000000001</v>
          </cell>
          <cell r="F1728" t="str">
            <v>02V1</v>
          </cell>
          <cell r="G1728">
            <v>4.4999999999999998E-2</v>
          </cell>
          <cell r="H1728" t="str">
            <v>PensionAccounting</v>
          </cell>
          <cell r="I1728" t="str">
            <v>NE - Emerging Inactive</v>
          </cell>
          <cell r="J1728">
            <v>2016</v>
          </cell>
          <cell r="K1728" t="str">
            <v>CEG Qualified Plan</v>
          </cell>
          <cell r="L1728">
            <v>11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</row>
        <row r="1729">
          <cell r="E1729">
            <v>5113.1149999999998</v>
          </cell>
          <cell r="F1729" t="str">
            <v>02V1</v>
          </cell>
          <cell r="G1729">
            <v>4.4999999999999998E-2</v>
          </cell>
          <cell r="H1729" t="str">
            <v>PensionAccounting</v>
          </cell>
          <cell r="I1729" t="str">
            <v>ALL</v>
          </cell>
          <cell r="J1729">
            <v>2016</v>
          </cell>
          <cell r="K1729" t="str">
            <v>CEG Qualified Plan</v>
          </cell>
          <cell r="L1729">
            <v>11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</row>
        <row r="1730">
          <cell r="E1730">
            <v>5113.1414000000004</v>
          </cell>
          <cell r="F1730" t="str">
            <v>02V1</v>
          </cell>
          <cell r="G1730">
            <v>4.4999999999999998E-2</v>
          </cell>
          <cell r="H1730" t="str">
            <v>PensionAccounting</v>
          </cell>
          <cell r="I1730" t="str">
            <v>CP (Current Participant)</v>
          </cell>
          <cell r="J1730">
            <v>2016</v>
          </cell>
          <cell r="K1730" t="str">
            <v>CEG Qualified Plan</v>
          </cell>
          <cell r="L1730">
            <v>14</v>
          </cell>
          <cell r="M1730">
            <v>119347483</v>
          </cell>
          <cell r="N1730">
            <v>44938962</v>
          </cell>
          <cell r="O1730">
            <v>6262124</v>
          </cell>
          <cell r="P1730">
            <v>38656539</v>
          </cell>
          <cell r="Q1730">
            <v>5790111</v>
          </cell>
          <cell r="R1730">
            <v>40156226</v>
          </cell>
          <cell r="S1730">
            <v>5912073</v>
          </cell>
          <cell r="T1730">
            <v>3432634</v>
          </cell>
          <cell r="U1730">
            <v>2441267</v>
          </cell>
          <cell r="V1730">
            <v>2009852</v>
          </cell>
          <cell r="W1730">
            <v>312039</v>
          </cell>
          <cell r="X1730">
            <v>2321891</v>
          </cell>
          <cell r="Y1730">
            <v>574.24</v>
          </cell>
          <cell r="Z1730">
            <v>73807102</v>
          </cell>
          <cell r="AA1730">
            <v>924501317</v>
          </cell>
          <cell r="AB1730">
            <v>41586947</v>
          </cell>
          <cell r="AC1730">
            <v>475930329</v>
          </cell>
          <cell r="AD1730">
            <v>574.24</v>
          </cell>
          <cell r="AE1730">
            <v>0</v>
          </cell>
          <cell r="AF1730">
            <v>44.11</v>
          </cell>
          <cell r="AG1730">
            <v>6.42</v>
          </cell>
          <cell r="AH1730">
            <v>9.31</v>
          </cell>
          <cell r="AI1730">
            <v>6.42</v>
          </cell>
          <cell r="AJ1730">
            <v>9.14</v>
          </cell>
          <cell r="AK1730">
            <v>6.42</v>
          </cell>
          <cell r="AL1730">
            <v>7410.33</v>
          </cell>
          <cell r="AM1730">
            <v>569.80999999999995</v>
          </cell>
          <cell r="AN1730">
            <v>13</v>
          </cell>
          <cell r="AO1730">
            <v>44.9</v>
          </cell>
          <cell r="AP1730">
            <v>61.323</v>
          </cell>
          <cell r="AQ1730">
            <v>0</v>
          </cell>
          <cell r="AR1730">
            <v>22.724</v>
          </cell>
          <cell r="AS1730">
            <v>2.58</v>
          </cell>
          <cell r="AT1730">
            <v>66.795000000000002</v>
          </cell>
          <cell r="AU1730">
            <v>0</v>
          </cell>
          <cell r="AV1730">
            <v>16.821000000000002</v>
          </cell>
          <cell r="AW1730">
            <v>71.569999999999993</v>
          </cell>
          <cell r="AX1730">
            <v>51.71</v>
          </cell>
          <cell r="AY1730">
            <v>0</v>
          </cell>
          <cell r="AZ1730">
            <v>30.957999999999998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</row>
        <row r="1731">
          <cell r="E1731">
            <v>5113.1400200000007</v>
          </cell>
          <cell r="F1731" t="str">
            <v>02V1</v>
          </cell>
          <cell r="G1731">
            <v>4.4999999999999998E-2</v>
          </cell>
          <cell r="H1731" t="str">
            <v>PensionAccounting</v>
          </cell>
          <cell r="I1731" t="str">
            <v>NE (New Entrant)</v>
          </cell>
          <cell r="J1731">
            <v>2016</v>
          </cell>
          <cell r="K1731" t="str">
            <v>CEG Qualified Plan</v>
          </cell>
          <cell r="L1731">
            <v>14</v>
          </cell>
          <cell r="M1731">
            <v>24725452</v>
          </cell>
          <cell r="N1731">
            <v>3370659</v>
          </cell>
          <cell r="O1731">
            <v>1550595</v>
          </cell>
          <cell r="P1731">
            <v>2725321</v>
          </cell>
          <cell r="Q1731">
            <v>1284215</v>
          </cell>
          <cell r="R1731">
            <v>1358691</v>
          </cell>
          <cell r="S1731">
            <v>1491703</v>
          </cell>
          <cell r="V1731">
            <v>94889</v>
          </cell>
          <cell r="X1731">
            <v>94889</v>
          </cell>
          <cell r="Y1731">
            <v>213.78</v>
          </cell>
          <cell r="Z1731">
            <v>20652723</v>
          </cell>
          <cell r="AA1731">
            <v>250493188</v>
          </cell>
          <cell r="AB1731">
            <v>3129782</v>
          </cell>
          <cell r="AC1731">
            <v>173419485</v>
          </cell>
          <cell r="AD1731">
            <v>54.37</v>
          </cell>
          <cell r="AE1731">
            <v>0</v>
          </cell>
          <cell r="AF1731">
            <v>38.270000000000003</v>
          </cell>
          <cell r="AG1731">
            <v>1.95</v>
          </cell>
          <cell r="AH1731">
            <v>1.45</v>
          </cell>
          <cell r="AI1731">
            <v>1.95</v>
          </cell>
          <cell r="AJ1731">
            <v>1.45</v>
          </cell>
          <cell r="AK1731">
            <v>1.95</v>
          </cell>
          <cell r="AL1731">
            <v>2819.81</v>
          </cell>
          <cell r="AM1731">
            <v>187.17</v>
          </cell>
          <cell r="AN1731">
            <v>15.07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</row>
        <row r="1732">
          <cell r="E1732">
            <v>5113.1400140000005</v>
          </cell>
          <cell r="F1732" t="str">
            <v>02V1</v>
          </cell>
          <cell r="G1732">
            <v>4.4999999999999998E-2</v>
          </cell>
          <cell r="H1732" t="str">
            <v>PensionAccounting</v>
          </cell>
          <cell r="I1732" t="str">
            <v>CP - Emerging Inactive</v>
          </cell>
          <cell r="J1732">
            <v>2016</v>
          </cell>
          <cell r="K1732" t="str">
            <v>CEG Qualified Plan</v>
          </cell>
          <cell r="L1732">
            <v>14</v>
          </cell>
          <cell r="T1732">
            <v>460613</v>
          </cell>
          <cell r="U1732">
            <v>437337</v>
          </cell>
          <cell r="W1732">
            <v>39575</v>
          </cell>
          <cell r="X1732">
            <v>39575</v>
          </cell>
          <cell r="AO1732">
            <v>1.1399999999999999</v>
          </cell>
          <cell r="AP1732">
            <v>64.409000000000006</v>
          </cell>
          <cell r="AQ1732">
            <v>0</v>
          </cell>
          <cell r="AR1732">
            <v>19.984000000000002</v>
          </cell>
          <cell r="AS1732">
            <v>3.26</v>
          </cell>
          <cell r="AT1732">
            <v>54.73</v>
          </cell>
          <cell r="AU1732">
            <v>0</v>
          </cell>
          <cell r="AV1732">
            <v>19.443000000000001</v>
          </cell>
          <cell r="AW1732">
            <v>1.8</v>
          </cell>
          <cell r="AX1732">
            <v>48.128</v>
          </cell>
          <cell r="AY1732">
            <v>0</v>
          </cell>
          <cell r="AZ1732">
            <v>35.927</v>
          </cell>
          <cell r="BA1732">
            <v>0.01</v>
          </cell>
          <cell r="BB1732">
            <v>57.97</v>
          </cell>
          <cell r="BC1732">
            <v>0</v>
          </cell>
          <cell r="BD1732">
            <v>23.527000000000001</v>
          </cell>
        </row>
        <row r="1733">
          <cell r="E1733">
            <v>5113.1414000000004</v>
          </cell>
          <cell r="F1733" t="str">
            <v>02V1</v>
          </cell>
          <cell r="G1733">
            <v>4.4999999999999998E-2</v>
          </cell>
          <cell r="H1733" t="str">
            <v>PensionAccounting</v>
          </cell>
          <cell r="I1733" t="str">
            <v>NE - Emerging Inactive</v>
          </cell>
          <cell r="J1733">
            <v>2016</v>
          </cell>
          <cell r="K1733" t="str">
            <v>CEG Qualified Plan</v>
          </cell>
          <cell r="L1733">
            <v>14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</row>
        <row r="1734">
          <cell r="E1734">
            <v>5113.1450000000004</v>
          </cell>
          <cell r="F1734" t="str">
            <v>02V1</v>
          </cell>
          <cell r="G1734">
            <v>4.4999999999999998E-2</v>
          </cell>
          <cell r="H1734" t="str">
            <v>PensionAccounting</v>
          </cell>
          <cell r="I1734" t="str">
            <v>ALL</v>
          </cell>
          <cell r="J1734">
            <v>2016</v>
          </cell>
          <cell r="K1734" t="str">
            <v>CEG Qualified Plan</v>
          </cell>
          <cell r="L1734">
            <v>14</v>
          </cell>
          <cell r="M1734">
            <v>144072935</v>
          </cell>
          <cell r="N1734">
            <v>48309621</v>
          </cell>
          <cell r="O1734">
            <v>7812719</v>
          </cell>
          <cell r="P1734">
            <v>41381860</v>
          </cell>
          <cell r="Q1734">
            <v>7074326</v>
          </cell>
          <cell r="R1734">
            <v>41514917</v>
          </cell>
          <cell r="S1734">
            <v>7403776</v>
          </cell>
          <cell r="T1734">
            <v>3893247</v>
          </cell>
          <cell r="U1734">
            <v>2878604</v>
          </cell>
          <cell r="V1734">
            <v>2104741</v>
          </cell>
          <cell r="W1734">
            <v>351614</v>
          </cell>
          <cell r="X1734">
            <v>2456355</v>
          </cell>
          <cell r="Y1734">
            <v>788.02</v>
          </cell>
          <cell r="Z1734">
            <v>94459825</v>
          </cell>
          <cell r="AA1734">
            <v>1174994505</v>
          </cell>
          <cell r="AB1734">
            <v>44716729</v>
          </cell>
          <cell r="AC1734">
            <v>649349814</v>
          </cell>
          <cell r="AD1734">
            <v>628.61</v>
          </cell>
          <cell r="AE1734">
            <v>0</v>
          </cell>
          <cell r="AF1734">
            <v>42.53</v>
          </cell>
          <cell r="AG1734">
            <v>5.21</v>
          </cell>
          <cell r="AH1734">
            <v>7.18</v>
          </cell>
          <cell r="AI1734">
            <v>5.21</v>
          </cell>
          <cell r="AJ1734">
            <v>7.06</v>
          </cell>
          <cell r="AK1734">
            <v>5.21</v>
          </cell>
          <cell r="AL1734">
            <v>10230.14</v>
          </cell>
          <cell r="AM1734">
            <v>756.98</v>
          </cell>
          <cell r="AN1734">
            <v>13.51</v>
          </cell>
          <cell r="AO1734">
            <v>46.04</v>
          </cell>
          <cell r="AP1734">
            <v>61.399000000000001</v>
          </cell>
          <cell r="AQ1734">
            <v>0</v>
          </cell>
          <cell r="AR1734">
            <v>22.655999999999999</v>
          </cell>
          <cell r="AS1734">
            <v>5.84</v>
          </cell>
          <cell r="AT1734">
            <v>60.064</v>
          </cell>
          <cell r="AU1734">
            <v>0</v>
          </cell>
          <cell r="AV1734">
            <v>18.283999999999999</v>
          </cell>
          <cell r="AW1734">
            <v>73.37</v>
          </cell>
          <cell r="AX1734">
            <v>51.622</v>
          </cell>
          <cell r="AY1734">
            <v>0</v>
          </cell>
          <cell r="AZ1734">
            <v>31.08</v>
          </cell>
          <cell r="BA1734">
            <v>0.01</v>
          </cell>
          <cell r="BB1734">
            <v>57.97</v>
          </cell>
          <cell r="BC1734">
            <v>0</v>
          </cell>
          <cell r="BD1734">
            <v>23.527000000000001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</row>
        <row r="1735">
          <cell r="E1735">
            <v>5113.1514999999999</v>
          </cell>
          <cell r="F1735" t="str">
            <v>02V1</v>
          </cell>
          <cell r="G1735">
            <v>4.4999999999999998E-2</v>
          </cell>
          <cell r="H1735" t="str">
            <v>PensionAccounting</v>
          </cell>
          <cell r="I1735" t="str">
            <v>CP (Current Participant)</v>
          </cell>
          <cell r="J1735">
            <v>2016</v>
          </cell>
          <cell r="K1735" t="str">
            <v>CEG Qualified Plan</v>
          </cell>
          <cell r="L1735">
            <v>15</v>
          </cell>
          <cell r="M1735">
            <v>33936793</v>
          </cell>
          <cell r="N1735">
            <v>10689629</v>
          </cell>
          <cell r="O1735">
            <v>2100016</v>
          </cell>
          <cell r="P1735">
            <v>9292467</v>
          </cell>
          <cell r="Q1735">
            <v>1916185</v>
          </cell>
          <cell r="R1735">
            <v>9668882</v>
          </cell>
          <cell r="S1735">
            <v>1961320</v>
          </cell>
          <cell r="T1735">
            <v>0</v>
          </cell>
          <cell r="U1735">
            <v>48174</v>
          </cell>
          <cell r="V1735">
            <v>623382</v>
          </cell>
          <cell r="W1735">
            <v>0</v>
          </cell>
          <cell r="X1735">
            <v>623382</v>
          </cell>
          <cell r="Y1735">
            <v>219.95</v>
          </cell>
          <cell r="Z1735">
            <v>23056405</v>
          </cell>
          <cell r="AA1735">
            <v>266966223</v>
          </cell>
          <cell r="AB1735">
            <v>10108492</v>
          </cell>
          <cell r="AC1735">
            <v>131829196</v>
          </cell>
          <cell r="AD1735">
            <v>219.95</v>
          </cell>
          <cell r="AE1735">
            <v>0</v>
          </cell>
          <cell r="AF1735">
            <v>45.3</v>
          </cell>
          <cell r="AG1735">
            <v>4.6100000000000003</v>
          </cell>
          <cell r="AH1735">
            <v>10.29</v>
          </cell>
          <cell r="AI1735">
            <v>4.6100000000000003</v>
          </cell>
          <cell r="AJ1735">
            <v>10.14</v>
          </cell>
          <cell r="AK1735">
            <v>4.6100000000000003</v>
          </cell>
          <cell r="AL1735">
            <v>2730.9</v>
          </cell>
          <cell r="AM1735">
            <v>217.85</v>
          </cell>
          <cell r="AN1735">
            <v>12.54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.88</v>
          </cell>
          <cell r="AT1735">
            <v>46</v>
          </cell>
          <cell r="AU1735">
            <v>0</v>
          </cell>
          <cell r="AV1735">
            <v>21.277000000000001</v>
          </cell>
          <cell r="AW1735">
            <v>7.98</v>
          </cell>
          <cell r="AX1735">
            <v>46.228000000000002</v>
          </cell>
          <cell r="AY1735">
            <v>0</v>
          </cell>
          <cell r="AZ1735">
            <v>36.383000000000003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</row>
        <row r="1736">
          <cell r="E1736">
            <v>5113.15002</v>
          </cell>
          <cell r="F1736" t="str">
            <v>02V1</v>
          </cell>
          <cell r="G1736">
            <v>4.4999999999999998E-2</v>
          </cell>
          <cell r="H1736" t="str">
            <v>PensionAccounting</v>
          </cell>
          <cell r="I1736" t="str">
            <v>NE (New Entrant)</v>
          </cell>
          <cell r="J1736">
            <v>2016</v>
          </cell>
          <cell r="K1736" t="str">
            <v>CEG Qualified Plan</v>
          </cell>
          <cell r="L1736">
            <v>15</v>
          </cell>
          <cell r="M1736">
            <v>9786799</v>
          </cell>
          <cell r="N1736">
            <v>1334890</v>
          </cell>
          <cell r="O1736">
            <v>597944</v>
          </cell>
          <cell r="P1736">
            <v>1076063</v>
          </cell>
          <cell r="Q1736">
            <v>494390</v>
          </cell>
          <cell r="R1736">
            <v>554022</v>
          </cell>
          <cell r="S1736">
            <v>602249</v>
          </cell>
          <cell r="V1736">
            <v>39840</v>
          </cell>
          <cell r="X1736">
            <v>39840</v>
          </cell>
          <cell r="Y1736">
            <v>91.07</v>
          </cell>
          <cell r="Z1736">
            <v>8321431</v>
          </cell>
          <cell r="AA1736">
            <v>102128090</v>
          </cell>
          <cell r="AB1736">
            <v>1238737</v>
          </cell>
          <cell r="AC1736">
            <v>76727811</v>
          </cell>
          <cell r="AD1736">
            <v>24.29</v>
          </cell>
          <cell r="AE1736">
            <v>0</v>
          </cell>
          <cell r="AF1736">
            <v>36.17</v>
          </cell>
          <cell r="AG1736">
            <v>1.99</v>
          </cell>
          <cell r="AH1736">
            <v>1.49</v>
          </cell>
          <cell r="AI1736">
            <v>1.99</v>
          </cell>
          <cell r="AJ1736">
            <v>1.49</v>
          </cell>
          <cell r="AK1736">
            <v>1.99</v>
          </cell>
          <cell r="AL1736">
            <v>1213.7</v>
          </cell>
          <cell r="AM1736">
            <v>79.06</v>
          </cell>
          <cell r="AN1736">
            <v>15.35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</row>
        <row r="1737">
          <cell r="E1737">
            <v>5113.1500149999993</v>
          </cell>
          <cell r="F1737" t="str">
            <v>02V1</v>
          </cell>
          <cell r="G1737">
            <v>4.4999999999999998E-2</v>
          </cell>
          <cell r="H1737" t="str">
            <v>PensionAccounting</v>
          </cell>
          <cell r="I1737" t="str">
            <v>CP - Emerging Inactive</v>
          </cell>
          <cell r="J1737">
            <v>2016</v>
          </cell>
          <cell r="K1737" t="str">
            <v>CEG Qualified Plan</v>
          </cell>
          <cell r="L1737">
            <v>15</v>
          </cell>
          <cell r="T1737">
            <v>47319</v>
          </cell>
          <cell r="U1737">
            <v>3952</v>
          </cell>
          <cell r="W1737">
            <v>10595</v>
          </cell>
          <cell r="X1737">
            <v>10595</v>
          </cell>
          <cell r="AO1737">
            <v>0.8</v>
          </cell>
          <cell r="AP1737">
            <v>65.936999999999998</v>
          </cell>
          <cell r="AQ1737">
            <v>0</v>
          </cell>
          <cell r="AR1737">
            <v>19.318000000000001</v>
          </cell>
          <cell r="AS1737">
            <v>1.63</v>
          </cell>
          <cell r="AT1737">
            <v>54.165999999999997</v>
          </cell>
          <cell r="AU1737">
            <v>0</v>
          </cell>
          <cell r="AV1737">
            <v>20.100999999999999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</row>
        <row r="1738">
          <cell r="E1738">
            <v>5113.1514999999999</v>
          </cell>
          <cell r="F1738" t="str">
            <v>02V1</v>
          </cell>
          <cell r="G1738">
            <v>4.4999999999999998E-2</v>
          </cell>
          <cell r="H1738" t="str">
            <v>PensionAccounting</v>
          </cell>
          <cell r="I1738" t="str">
            <v>NE - Emerging Inactive</v>
          </cell>
          <cell r="J1738">
            <v>2016</v>
          </cell>
          <cell r="K1738" t="str">
            <v>CEG Qualified Plan</v>
          </cell>
          <cell r="L1738">
            <v>15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</row>
        <row r="1739">
          <cell r="E1739">
            <v>5113.1549999999997</v>
          </cell>
          <cell r="F1739" t="str">
            <v>02V1</v>
          </cell>
          <cell r="G1739">
            <v>4.4999999999999998E-2</v>
          </cell>
          <cell r="H1739" t="str">
            <v>PensionAccounting</v>
          </cell>
          <cell r="I1739" t="str">
            <v>ALL</v>
          </cell>
          <cell r="J1739">
            <v>2016</v>
          </cell>
          <cell r="K1739" t="str">
            <v>CEG Qualified Plan</v>
          </cell>
          <cell r="L1739">
            <v>15</v>
          </cell>
          <cell r="M1739">
            <v>43723592</v>
          </cell>
          <cell r="N1739">
            <v>12024519</v>
          </cell>
          <cell r="O1739">
            <v>2697960</v>
          </cell>
          <cell r="P1739">
            <v>10368530</v>
          </cell>
          <cell r="Q1739">
            <v>2410575</v>
          </cell>
          <cell r="R1739">
            <v>10222904</v>
          </cell>
          <cell r="S1739">
            <v>2563569</v>
          </cell>
          <cell r="T1739">
            <v>47319</v>
          </cell>
          <cell r="U1739">
            <v>52126</v>
          </cell>
          <cell r="V1739">
            <v>663222</v>
          </cell>
          <cell r="W1739">
            <v>10595</v>
          </cell>
          <cell r="X1739">
            <v>673817</v>
          </cell>
          <cell r="Y1739">
            <v>311.02</v>
          </cell>
          <cell r="Z1739">
            <v>31377836</v>
          </cell>
          <cell r="AA1739">
            <v>369094313</v>
          </cell>
          <cell r="AB1739">
            <v>11347229</v>
          </cell>
          <cell r="AC1739">
            <v>208557007</v>
          </cell>
          <cell r="AD1739">
            <v>244.24</v>
          </cell>
          <cell r="AE1739">
            <v>0</v>
          </cell>
          <cell r="AF1739">
            <v>42.63</v>
          </cell>
          <cell r="AG1739">
            <v>3.85</v>
          </cell>
          <cell r="AH1739">
            <v>7.72</v>
          </cell>
          <cell r="AI1739">
            <v>3.85</v>
          </cell>
          <cell r="AJ1739">
            <v>7.61</v>
          </cell>
          <cell r="AK1739">
            <v>3.85</v>
          </cell>
          <cell r="AL1739">
            <v>3944.6</v>
          </cell>
          <cell r="AM1739">
            <v>296.91000000000003</v>
          </cell>
          <cell r="AN1739">
            <v>13.29</v>
          </cell>
          <cell r="AO1739">
            <v>0.8</v>
          </cell>
          <cell r="AP1739">
            <v>65.936999999999998</v>
          </cell>
          <cell r="AQ1739">
            <v>0</v>
          </cell>
          <cell r="AR1739">
            <v>19.318000000000001</v>
          </cell>
          <cell r="AS1739">
            <v>2.5099999999999998</v>
          </cell>
          <cell r="AT1739">
            <v>51.308</v>
          </cell>
          <cell r="AU1739">
            <v>0</v>
          </cell>
          <cell r="AV1739">
            <v>20.512</v>
          </cell>
          <cell r="AW1739">
            <v>7.98</v>
          </cell>
          <cell r="AX1739">
            <v>46.228000000000002</v>
          </cell>
          <cell r="AY1739">
            <v>0</v>
          </cell>
          <cell r="AZ1739">
            <v>36.383000000000003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</row>
        <row r="1740">
          <cell r="E1740" t="e">
            <v>#VALUE!</v>
          </cell>
          <cell r="F1740" t="str">
            <v>02V1</v>
          </cell>
          <cell r="G1740">
            <v>4.4999999999999998E-2</v>
          </cell>
          <cell r="H1740" t="str">
            <v>PensionAccounting</v>
          </cell>
          <cell r="I1740" t="str">
            <v>CP (Current Participant)</v>
          </cell>
          <cell r="J1740">
            <v>2016</v>
          </cell>
          <cell r="K1740" t="str">
            <v>CEG Qualified Plan</v>
          </cell>
          <cell r="L1740" t="str">
            <v>ALL</v>
          </cell>
          <cell r="M1740">
            <v>1170143781</v>
          </cell>
          <cell r="N1740">
            <v>755856051</v>
          </cell>
          <cell r="O1740">
            <v>38993264</v>
          </cell>
          <cell r="P1740">
            <v>664096322</v>
          </cell>
          <cell r="Q1740">
            <v>44910697</v>
          </cell>
          <cell r="R1740">
            <v>672729004</v>
          </cell>
          <cell r="S1740">
            <v>46783652</v>
          </cell>
          <cell r="T1740">
            <v>558858018</v>
          </cell>
          <cell r="U1740">
            <v>124351479</v>
          </cell>
          <cell r="V1740">
            <v>38855258</v>
          </cell>
          <cell r="W1740">
            <v>58922197</v>
          </cell>
          <cell r="X1740">
            <v>97777455</v>
          </cell>
          <cell r="Y1740">
            <v>4746.53</v>
          </cell>
          <cell r="Z1740">
            <v>523798887</v>
          </cell>
          <cell r="AA1740">
            <v>5600727667</v>
          </cell>
          <cell r="AB1740">
            <v>513397676</v>
          </cell>
          <cell r="AC1740">
            <v>3361993262</v>
          </cell>
          <cell r="AD1740">
            <v>4746.53</v>
          </cell>
          <cell r="AE1740">
            <v>0</v>
          </cell>
          <cell r="AF1740">
            <v>46.64</v>
          </cell>
          <cell r="AG1740">
            <v>15.31</v>
          </cell>
          <cell r="AH1740">
            <v>16.46</v>
          </cell>
          <cell r="AI1740">
            <v>15.31</v>
          </cell>
          <cell r="AJ1740">
            <v>16.329999999999998</v>
          </cell>
          <cell r="AK1740">
            <v>15.31</v>
          </cell>
          <cell r="AL1740">
            <v>52024.54</v>
          </cell>
          <cell r="AM1740">
            <v>4686.4399999999996</v>
          </cell>
          <cell r="AN1740">
            <v>11.1</v>
          </cell>
          <cell r="AO1740">
            <v>2872.82</v>
          </cell>
          <cell r="AP1740">
            <v>75.328000000000003</v>
          </cell>
          <cell r="AQ1740">
            <v>0</v>
          </cell>
          <cell r="AR1740">
            <v>12.084</v>
          </cell>
          <cell r="AS1740">
            <v>283.33999999999997</v>
          </cell>
          <cell r="AT1740">
            <v>62.35</v>
          </cell>
          <cell r="AU1740">
            <v>0</v>
          </cell>
          <cell r="AV1740">
            <v>17.96</v>
          </cell>
          <cell r="AW1740">
            <v>1780.91</v>
          </cell>
          <cell r="AX1740">
            <v>56.881999999999998</v>
          </cell>
          <cell r="AY1740">
            <v>0</v>
          </cell>
          <cell r="AZ1740">
            <v>26.52</v>
          </cell>
          <cell r="BA1740">
            <v>502</v>
          </cell>
          <cell r="BB1740">
            <v>80.241</v>
          </cell>
          <cell r="BC1740">
            <v>0</v>
          </cell>
          <cell r="BD1740">
            <v>10.327999999999999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</row>
        <row r="1741">
          <cell r="E1741">
            <v>5113.5000200000004</v>
          </cell>
          <cell r="F1741" t="str">
            <v>02V1</v>
          </cell>
          <cell r="G1741">
            <v>4.4999999999999998E-2</v>
          </cell>
          <cell r="H1741" t="str">
            <v>PensionAccounting</v>
          </cell>
          <cell r="I1741" t="str">
            <v>NE (New Entrant)</v>
          </cell>
          <cell r="J1741">
            <v>2016</v>
          </cell>
          <cell r="K1741" t="str">
            <v>CEG Qualified Plan</v>
          </cell>
          <cell r="L1741" t="str">
            <v>ALL</v>
          </cell>
          <cell r="M1741">
            <v>182007935</v>
          </cell>
          <cell r="N1741">
            <v>24943188</v>
          </cell>
          <cell r="O1741">
            <v>11532824</v>
          </cell>
          <cell r="P1741">
            <v>20338384</v>
          </cell>
          <cell r="Q1741">
            <v>9607724</v>
          </cell>
          <cell r="R1741">
            <v>9843269</v>
          </cell>
          <cell r="S1741">
            <v>11242691</v>
          </cell>
          <cell r="T1741">
            <v>0</v>
          </cell>
          <cell r="U1741">
            <v>0</v>
          </cell>
          <cell r="V1741">
            <v>729572</v>
          </cell>
          <cell r="W1741">
            <v>0</v>
          </cell>
          <cell r="X1741">
            <v>729572</v>
          </cell>
          <cell r="Y1741">
            <v>1898.5</v>
          </cell>
          <cell r="Z1741">
            <v>174327415</v>
          </cell>
          <cell r="AA1741">
            <v>1976324360</v>
          </cell>
          <cell r="AB1741">
            <v>23815073</v>
          </cell>
          <cell r="AC1741">
            <v>1515987040</v>
          </cell>
          <cell r="AD1741">
            <v>444.35</v>
          </cell>
          <cell r="AE1741">
            <v>0</v>
          </cell>
          <cell r="AF1741">
            <v>36.32</v>
          </cell>
          <cell r="AG1741">
            <v>1.9</v>
          </cell>
          <cell r="AH1741">
            <v>1.4</v>
          </cell>
          <cell r="AI1741">
            <v>1.9</v>
          </cell>
          <cell r="AJ1741">
            <v>1.4</v>
          </cell>
          <cell r="AK1741">
            <v>1.9</v>
          </cell>
          <cell r="AL1741">
            <v>23050.86</v>
          </cell>
          <cell r="AM1741">
            <v>1594.53</v>
          </cell>
          <cell r="AN1741">
            <v>14.46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</row>
        <row r="1742">
          <cell r="E1742" t="e">
            <v>#VALUE!</v>
          </cell>
          <cell r="F1742" t="str">
            <v>02V1</v>
          </cell>
          <cell r="G1742">
            <v>4.4999999999999998E-2</v>
          </cell>
          <cell r="H1742" t="str">
            <v>PensionAccounting</v>
          </cell>
          <cell r="I1742" t="str">
            <v>CP - Emerging Inactive</v>
          </cell>
          <cell r="J1742">
            <v>2016</v>
          </cell>
          <cell r="K1742" t="str">
            <v>CEG Qualified Plan</v>
          </cell>
          <cell r="L1742" t="str">
            <v>ALL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203483155</v>
          </cell>
          <cell r="U1742">
            <v>34691836</v>
          </cell>
          <cell r="V1742">
            <v>0</v>
          </cell>
          <cell r="W1742">
            <v>16203887</v>
          </cell>
          <cell r="X1742">
            <v>16203887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403.79</v>
          </cell>
          <cell r="AP1742">
            <v>63.731999999999999</v>
          </cell>
          <cell r="AQ1742">
            <v>0</v>
          </cell>
          <cell r="AR1742">
            <v>20.288</v>
          </cell>
          <cell r="AS1742">
            <v>108.33</v>
          </cell>
          <cell r="AT1742">
            <v>57.447000000000003</v>
          </cell>
          <cell r="AU1742">
            <v>0</v>
          </cell>
          <cell r="AV1742">
            <v>18.902999999999999</v>
          </cell>
          <cell r="AW1742">
            <v>170.72</v>
          </cell>
          <cell r="AX1742">
            <v>47.895000000000003</v>
          </cell>
          <cell r="AY1742">
            <v>0</v>
          </cell>
          <cell r="AZ1742">
            <v>34.426000000000002</v>
          </cell>
          <cell r="BA1742">
            <v>6.3</v>
          </cell>
          <cell r="BB1742">
            <v>57.036000000000001</v>
          </cell>
          <cell r="BC1742">
            <v>0</v>
          </cell>
          <cell r="BD1742">
            <v>26.324000000000002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</row>
        <row r="1743">
          <cell r="E1743" t="e">
            <v>#VALUE!</v>
          </cell>
          <cell r="F1743" t="str">
            <v>02V1</v>
          </cell>
          <cell r="G1743">
            <v>4.4999999999999998E-2</v>
          </cell>
          <cell r="H1743" t="str">
            <v>PensionAccounting</v>
          </cell>
          <cell r="I1743" t="str">
            <v>NE - Emerging Inactive</v>
          </cell>
          <cell r="J1743">
            <v>2016</v>
          </cell>
          <cell r="K1743" t="str">
            <v>CEG Qualified Plan</v>
          </cell>
          <cell r="L1743" t="str">
            <v>ALL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</row>
        <row r="1744">
          <cell r="E1744">
            <v>5113.5050000000001</v>
          </cell>
          <cell r="F1744" t="str">
            <v>02V1</v>
          </cell>
          <cell r="G1744">
            <v>4.4999999999999998E-2</v>
          </cell>
          <cell r="H1744" t="str">
            <v>PensionAccounting</v>
          </cell>
          <cell r="I1744" t="str">
            <v>ALL</v>
          </cell>
          <cell r="J1744">
            <v>2016</v>
          </cell>
          <cell r="K1744" t="str">
            <v>CEG Qualified Plan</v>
          </cell>
          <cell r="L1744" t="str">
            <v>ALL</v>
          </cell>
          <cell r="M1744">
            <v>1352151716</v>
          </cell>
          <cell r="N1744">
            <v>780799239</v>
          </cell>
          <cell r="O1744">
            <v>50526088</v>
          </cell>
          <cell r="P1744">
            <v>684434706</v>
          </cell>
          <cell r="Q1744">
            <v>54518421</v>
          </cell>
          <cell r="R1744">
            <v>682572273</v>
          </cell>
          <cell r="S1744">
            <v>58026343</v>
          </cell>
          <cell r="T1744">
            <v>762341173</v>
          </cell>
          <cell r="U1744">
            <v>159043315</v>
          </cell>
          <cell r="V1744">
            <v>39584830</v>
          </cell>
          <cell r="W1744">
            <v>75126084</v>
          </cell>
          <cell r="X1744">
            <v>114710914</v>
          </cell>
          <cell r="Y1744">
            <v>6645.03</v>
          </cell>
          <cell r="Z1744">
            <v>698126302</v>
          </cell>
          <cell r="AA1744">
            <v>7577052027</v>
          </cell>
          <cell r="AB1744">
            <v>537212749</v>
          </cell>
          <cell r="AC1744">
            <v>4877980302</v>
          </cell>
          <cell r="AD1744">
            <v>5190.88</v>
          </cell>
          <cell r="AE1744">
            <v>0</v>
          </cell>
          <cell r="AF1744">
            <v>43.69</v>
          </cell>
          <cell r="AG1744">
            <v>11.48</v>
          </cell>
          <cell r="AH1744">
            <v>12.16</v>
          </cell>
          <cell r="AI1744">
            <v>11.48</v>
          </cell>
          <cell r="AJ1744">
            <v>12.06</v>
          </cell>
          <cell r="AK1744">
            <v>11.48</v>
          </cell>
          <cell r="AL1744">
            <v>75075.39</v>
          </cell>
          <cell r="AM1744">
            <v>6280.97</v>
          </cell>
          <cell r="AN1744">
            <v>11.95</v>
          </cell>
          <cell r="AO1744">
            <v>3276.61</v>
          </cell>
          <cell r="AP1744">
            <v>73.899000000000001</v>
          </cell>
          <cell r="AQ1744">
            <v>0</v>
          </cell>
          <cell r="AR1744">
            <v>13.095000000000001</v>
          </cell>
          <cell r="AS1744">
            <v>391.67</v>
          </cell>
          <cell r="AT1744">
            <v>60.994</v>
          </cell>
          <cell r="AU1744">
            <v>0</v>
          </cell>
          <cell r="AV1744">
            <v>18.221</v>
          </cell>
          <cell r="AW1744">
            <v>1951.63</v>
          </cell>
          <cell r="AX1744">
            <v>56.095999999999997</v>
          </cell>
          <cell r="AY1744">
            <v>0</v>
          </cell>
          <cell r="AZ1744">
            <v>27.212</v>
          </cell>
          <cell r="BA1744">
            <v>508.3</v>
          </cell>
          <cell r="BB1744">
            <v>79.953000000000003</v>
          </cell>
          <cell r="BC1744">
            <v>0</v>
          </cell>
          <cell r="BD1744">
            <v>10.526999999999999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</row>
        <row r="1745">
          <cell r="E1745">
            <v>5114.0101000000004</v>
          </cell>
          <cell r="F1745" t="str">
            <v>02V1</v>
          </cell>
          <cell r="G1745">
            <v>4.4999999999999998E-2</v>
          </cell>
          <cell r="H1745" t="str">
            <v>PensionAccounting</v>
          </cell>
          <cell r="I1745" t="str">
            <v>CP (Current Participant)</v>
          </cell>
          <cell r="J1745">
            <v>2017</v>
          </cell>
          <cell r="K1745" t="str">
            <v>CEG Qualified Plan</v>
          </cell>
          <cell r="L1745">
            <v>1</v>
          </cell>
          <cell r="M1745">
            <v>641346753</v>
          </cell>
          <cell r="N1745">
            <v>476215847</v>
          </cell>
          <cell r="O1745">
            <v>16506727</v>
          </cell>
          <cell r="P1745">
            <v>421061122</v>
          </cell>
          <cell r="Q1745">
            <v>22183255</v>
          </cell>
          <cell r="R1745">
            <v>426142238</v>
          </cell>
          <cell r="S1745">
            <v>23250809</v>
          </cell>
          <cell r="T1745">
            <v>426721815</v>
          </cell>
          <cell r="U1745">
            <v>89522197</v>
          </cell>
          <cell r="V1745">
            <v>25074204</v>
          </cell>
          <cell r="W1745">
            <v>47680870</v>
          </cell>
          <cell r="X1745">
            <v>72755074</v>
          </cell>
          <cell r="Y1745">
            <v>2282.65</v>
          </cell>
          <cell r="Z1745">
            <v>230783317</v>
          </cell>
          <cell r="AA1745">
            <v>2239812709</v>
          </cell>
          <cell r="AB1745">
            <v>303553246</v>
          </cell>
          <cell r="AC1745">
            <v>1497127762</v>
          </cell>
          <cell r="AD1745">
            <v>2282.65</v>
          </cell>
          <cell r="AE1745">
            <v>0</v>
          </cell>
          <cell r="AF1745">
            <v>48.17</v>
          </cell>
          <cell r="AG1745">
            <v>20.420000000000002</v>
          </cell>
          <cell r="AH1745">
            <v>20.79</v>
          </cell>
          <cell r="AI1745">
            <v>20.420000000000002</v>
          </cell>
          <cell r="AJ1745">
            <v>20.63</v>
          </cell>
          <cell r="AK1745">
            <v>20.420000000000002</v>
          </cell>
          <cell r="AL1745">
            <v>23776.21</v>
          </cell>
          <cell r="AM1745">
            <v>2252.67</v>
          </cell>
          <cell r="AN1745">
            <v>10.55</v>
          </cell>
          <cell r="AO1745">
            <v>2272.14</v>
          </cell>
          <cell r="AP1745">
            <v>77.363</v>
          </cell>
          <cell r="AQ1745">
            <v>0</v>
          </cell>
          <cell r="AR1745">
            <v>10.712</v>
          </cell>
          <cell r="AS1745">
            <v>210.64</v>
          </cell>
          <cell r="AT1745">
            <v>63.658000000000001</v>
          </cell>
          <cell r="AU1745">
            <v>0</v>
          </cell>
          <cell r="AV1745">
            <v>17.603000000000002</v>
          </cell>
          <cell r="AW1745">
            <v>1363.39</v>
          </cell>
          <cell r="AX1745">
            <v>59.308</v>
          </cell>
          <cell r="AY1745">
            <v>0</v>
          </cell>
          <cell r="AZ1745">
            <v>24.484999999999999</v>
          </cell>
          <cell r="BA1745">
            <v>449.63</v>
          </cell>
          <cell r="BB1745">
            <v>81.239000000000004</v>
          </cell>
          <cell r="BC1745">
            <v>0</v>
          </cell>
          <cell r="BD1745">
            <v>9.7390000000000008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</row>
        <row r="1746">
          <cell r="E1746">
            <v>5114.0100200000006</v>
          </cell>
          <cell r="F1746" t="str">
            <v>02V1</v>
          </cell>
          <cell r="G1746">
            <v>4.4999999999999998E-2</v>
          </cell>
          <cell r="H1746" t="str">
            <v>PensionAccounting</v>
          </cell>
          <cell r="I1746" t="str">
            <v>NE (New Entrant)</v>
          </cell>
          <cell r="J1746">
            <v>2017</v>
          </cell>
          <cell r="K1746" t="str">
            <v>CEG Qualified Plan</v>
          </cell>
          <cell r="L1746">
            <v>1</v>
          </cell>
          <cell r="M1746">
            <v>132078545</v>
          </cell>
          <cell r="N1746">
            <v>20939058</v>
          </cell>
          <cell r="O1746">
            <v>7940911</v>
          </cell>
          <cell r="P1746">
            <v>16951328</v>
          </cell>
          <cell r="Q1746">
            <v>6637088</v>
          </cell>
          <cell r="R1746">
            <v>11285233</v>
          </cell>
          <cell r="S1746">
            <v>7570196</v>
          </cell>
          <cell r="V1746">
            <v>797396</v>
          </cell>
          <cell r="X1746">
            <v>797396</v>
          </cell>
          <cell r="Y1746">
            <v>1155.3699999999999</v>
          </cell>
          <cell r="Z1746">
            <v>108873091</v>
          </cell>
          <cell r="AA1746">
            <v>1339136230</v>
          </cell>
          <cell r="AB1746">
            <v>19188500</v>
          </cell>
          <cell r="AC1746">
            <v>988393519</v>
          </cell>
          <cell r="AD1746">
            <v>406.49</v>
          </cell>
          <cell r="AE1746">
            <v>0</v>
          </cell>
          <cell r="AF1746">
            <v>36.57</v>
          </cell>
          <cell r="AG1746">
            <v>2.3199999999999998</v>
          </cell>
          <cell r="AH1746">
            <v>1.82</v>
          </cell>
          <cell r="AI1746">
            <v>2.3199999999999998</v>
          </cell>
          <cell r="AJ1746">
            <v>1.82</v>
          </cell>
          <cell r="AK1746">
            <v>2.3199999999999998</v>
          </cell>
          <cell r="AL1746">
            <v>15492.53</v>
          </cell>
          <cell r="AM1746">
            <v>1017.69</v>
          </cell>
          <cell r="AN1746">
            <v>15.22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</row>
        <row r="1747">
          <cell r="E1747">
            <v>5114.0100010000006</v>
          </cell>
          <cell r="F1747" t="str">
            <v>02V1</v>
          </cell>
          <cell r="G1747">
            <v>4.4999999999999998E-2</v>
          </cell>
          <cell r="H1747" t="str">
            <v>PensionAccounting</v>
          </cell>
          <cell r="I1747" t="str">
            <v>CP - Emerging Inactive</v>
          </cell>
          <cell r="J1747">
            <v>2017</v>
          </cell>
          <cell r="K1747" t="str">
            <v>CEG Qualified Plan</v>
          </cell>
          <cell r="L1747">
            <v>1</v>
          </cell>
          <cell r="T1747">
            <v>153820802</v>
          </cell>
          <cell r="U1747">
            <v>16142253</v>
          </cell>
          <cell r="W1747">
            <v>12540587</v>
          </cell>
          <cell r="X1747">
            <v>12540587</v>
          </cell>
          <cell r="AO1747">
            <v>269.49</v>
          </cell>
          <cell r="AP1747">
            <v>64.683000000000007</v>
          </cell>
          <cell r="AQ1747">
            <v>0</v>
          </cell>
          <cell r="AR1747">
            <v>19.556000000000001</v>
          </cell>
          <cell r="AS1747">
            <v>88.75</v>
          </cell>
          <cell r="AT1747">
            <v>58.491</v>
          </cell>
          <cell r="AU1747">
            <v>0</v>
          </cell>
          <cell r="AV1747">
            <v>18.736000000000001</v>
          </cell>
          <cell r="AW1747">
            <v>16.940000000000001</v>
          </cell>
          <cell r="AX1747">
            <v>52.63</v>
          </cell>
          <cell r="AY1747">
            <v>0</v>
          </cell>
          <cell r="AZ1747">
            <v>30.056000000000001</v>
          </cell>
          <cell r="BA1747">
            <v>5.09</v>
          </cell>
          <cell r="BB1747">
            <v>59.018999999999998</v>
          </cell>
          <cell r="BC1747">
            <v>0</v>
          </cell>
          <cell r="BD1747">
            <v>24.459</v>
          </cell>
        </row>
        <row r="1748">
          <cell r="E1748">
            <v>5114.0101000000004</v>
          </cell>
          <cell r="F1748" t="str">
            <v>02V1</v>
          </cell>
          <cell r="G1748">
            <v>4.4999999999999998E-2</v>
          </cell>
          <cell r="H1748" t="str">
            <v>PensionAccounting</v>
          </cell>
          <cell r="I1748" t="str">
            <v>NE - Emerging Inactive</v>
          </cell>
          <cell r="J1748">
            <v>2017</v>
          </cell>
          <cell r="K1748" t="str">
            <v>CEG Qualified Plan</v>
          </cell>
          <cell r="L1748">
            <v>1</v>
          </cell>
          <cell r="T1748">
            <v>0</v>
          </cell>
          <cell r="U1748">
            <v>0</v>
          </cell>
          <cell r="W1748">
            <v>0</v>
          </cell>
          <cell r="X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</row>
        <row r="1749">
          <cell r="E1749">
            <v>5114.0150000000003</v>
          </cell>
          <cell r="F1749" t="str">
            <v>02V1</v>
          </cell>
          <cell r="G1749">
            <v>4.4999999999999998E-2</v>
          </cell>
          <cell r="H1749" t="str">
            <v>PensionAccounting</v>
          </cell>
          <cell r="I1749" t="str">
            <v>ALL</v>
          </cell>
          <cell r="J1749">
            <v>2017</v>
          </cell>
          <cell r="K1749" t="str">
            <v>CEG Qualified Plan</v>
          </cell>
          <cell r="L1749">
            <v>1</v>
          </cell>
          <cell r="M1749">
            <v>773425298</v>
          </cell>
          <cell r="N1749">
            <v>497154905</v>
          </cell>
          <cell r="O1749">
            <v>24447638</v>
          </cell>
          <cell r="P1749">
            <v>438012450</v>
          </cell>
          <cell r="Q1749">
            <v>28820343</v>
          </cell>
          <cell r="R1749">
            <v>437427471</v>
          </cell>
          <cell r="S1749">
            <v>30821005</v>
          </cell>
          <cell r="T1749">
            <v>580542617</v>
          </cell>
          <cell r="U1749">
            <v>105664450</v>
          </cell>
          <cell r="V1749">
            <v>25871600</v>
          </cell>
          <cell r="W1749">
            <v>60221457</v>
          </cell>
          <cell r="X1749">
            <v>86093057</v>
          </cell>
          <cell r="Y1749">
            <v>3438.02</v>
          </cell>
          <cell r="Z1749">
            <v>339656408</v>
          </cell>
          <cell r="AA1749">
            <v>3578948939</v>
          </cell>
          <cell r="AB1749">
            <v>322741746</v>
          </cell>
          <cell r="AC1749">
            <v>2485521281</v>
          </cell>
          <cell r="AD1749">
            <v>2689.14</v>
          </cell>
          <cell r="AE1749">
            <v>0</v>
          </cell>
          <cell r="AF1749">
            <v>44.27</v>
          </cell>
          <cell r="AG1749">
            <v>14.34</v>
          </cell>
          <cell r="AH1749">
            <v>14.42</v>
          </cell>
          <cell r="AI1749">
            <v>14.34</v>
          </cell>
          <cell r="AJ1749">
            <v>14.31</v>
          </cell>
          <cell r="AK1749">
            <v>14.34</v>
          </cell>
          <cell r="AL1749">
            <v>39268.74</v>
          </cell>
          <cell r="AM1749">
            <v>3270.36</v>
          </cell>
          <cell r="AN1749">
            <v>12.01</v>
          </cell>
          <cell r="AO1749">
            <v>2541.63</v>
          </cell>
          <cell r="AP1749">
            <v>76.018000000000001</v>
          </cell>
          <cell r="AQ1749">
            <v>0</v>
          </cell>
          <cell r="AR1749">
            <v>11.65</v>
          </cell>
          <cell r="AS1749">
            <v>299.39</v>
          </cell>
          <cell r="AT1749">
            <v>62.125999999999998</v>
          </cell>
          <cell r="AU1749">
            <v>0</v>
          </cell>
          <cell r="AV1749">
            <v>17.939</v>
          </cell>
          <cell r="AW1749">
            <v>1380.33</v>
          </cell>
          <cell r="AX1749">
            <v>59.225999999999999</v>
          </cell>
          <cell r="AY1749">
            <v>0</v>
          </cell>
          <cell r="AZ1749">
            <v>24.553999999999998</v>
          </cell>
          <cell r="BA1749">
            <v>454.72</v>
          </cell>
          <cell r="BB1749">
            <v>80.989999999999995</v>
          </cell>
          <cell r="BC1749">
            <v>0</v>
          </cell>
          <cell r="BD1749">
            <v>9.9039999999999999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</row>
        <row r="1750">
          <cell r="E1750">
            <v>5114.0202000000008</v>
          </cell>
          <cell r="F1750" t="str">
            <v>02V1</v>
          </cell>
          <cell r="G1750">
            <v>4.4999999999999998E-2</v>
          </cell>
          <cell r="H1750" t="str">
            <v>PensionAccounting</v>
          </cell>
          <cell r="I1750" t="str">
            <v>CP (Current Participant)</v>
          </cell>
          <cell r="J1750">
            <v>2017</v>
          </cell>
          <cell r="K1750" t="str">
            <v>CEG Qualified Plan</v>
          </cell>
          <cell r="L1750">
            <v>2</v>
          </cell>
          <cell r="M1750">
            <v>38461129</v>
          </cell>
          <cell r="N1750">
            <v>31367484</v>
          </cell>
          <cell r="O1750">
            <v>1024913</v>
          </cell>
          <cell r="P1750">
            <v>27807220</v>
          </cell>
          <cell r="Q1750">
            <v>1562870</v>
          </cell>
          <cell r="R1750">
            <v>27033708</v>
          </cell>
          <cell r="S1750">
            <v>1727829</v>
          </cell>
          <cell r="T1750">
            <v>27926491</v>
          </cell>
          <cell r="U1750">
            <v>10122054</v>
          </cell>
          <cell r="V1750">
            <v>234683</v>
          </cell>
          <cell r="W1750">
            <v>2627645</v>
          </cell>
          <cell r="X1750">
            <v>2862328</v>
          </cell>
          <cell r="Y1750">
            <v>269.19</v>
          </cell>
          <cell r="Z1750">
            <v>22930590</v>
          </cell>
          <cell r="AA1750">
            <v>181651452</v>
          </cell>
          <cell r="AB1750">
            <v>12044475</v>
          </cell>
          <cell r="AC1750">
            <v>63281714</v>
          </cell>
          <cell r="AD1750">
            <v>269.19</v>
          </cell>
          <cell r="AE1750">
            <v>0</v>
          </cell>
          <cell r="AF1750">
            <v>48.94</v>
          </cell>
          <cell r="AG1750">
            <v>14.88</v>
          </cell>
          <cell r="AH1750">
            <v>16.41</v>
          </cell>
          <cell r="AI1750">
            <v>14.88</v>
          </cell>
          <cell r="AJ1750">
            <v>16.37</v>
          </cell>
          <cell r="AK1750">
            <v>14.88</v>
          </cell>
          <cell r="AL1750">
            <v>2165.17</v>
          </cell>
          <cell r="AM1750">
            <v>265.60000000000002</v>
          </cell>
          <cell r="AN1750">
            <v>8.15</v>
          </cell>
          <cell r="AO1750">
            <v>183.73</v>
          </cell>
          <cell r="AP1750">
            <v>70.376000000000005</v>
          </cell>
          <cell r="AQ1750">
            <v>0</v>
          </cell>
          <cell r="AR1750">
            <v>15.901</v>
          </cell>
          <cell r="AS1750">
            <v>17.420000000000002</v>
          </cell>
          <cell r="AT1750">
            <v>62.16</v>
          </cell>
          <cell r="AU1750">
            <v>0</v>
          </cell>
          <cell r="AV1750">
            <v>17.614000000000001</v>
          </cell>
          <cell r="AW1750">
            <v>215.81</v>
          </cell>
          <cell r="AX1750">
            <v>54.491999999999997</v>
          </cell>
          <cell r="AY1750">
            <v>0</v>
          </cell>
          <cell r="AZ1750">
            <v>28.63</v>
          </cell>
          <cell r="BA1750">
            <v>8.34</v>
          </cell>
          <cell r="BB1750">
            <v>69.111999999999995</v>
          </cell>
          <cell r="BC1750">
            <v>0</v>
          </cell>
          <cell r="BD1750">
            <v>17.808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</row>
        <row r="1751">
          <cell r="E1751">
            <v>5114.0200200000008</v>
          </cell>
          <cell r="F1751" t="str">
            <v>02V1</v>
          </cell>
          <cell r="G1751">
            <v>4.4999999999999998E-2</v>
          </cell>
          <cell r="H1751" t="str">
            <v>PensionAccounting</v>
          </cell>
          <cell r="I1751" t="str">
            <v>NE (New Entrant)</v>
          </cell>
          <cell r="J1751">
            <v>2017</v>
          </cell>
          <cell r="K1751" t="str">
            <v>CEG Qualified Plan</v>
          </cell>
          <cell r="L1751">
            <v>2</v>
          </cell>
          <cell r="M1751">
            <v>7112712</v>
          </cell>
          <cell r="N1751">
            <v>1439977</v>
          </cell>
          <cell r="O1751">
            <v>544735</v>
          </cell>
          <cell r="P1751">
            <v>1253163</v>
          </cell>
          <cell r="Q1751">
            <v>488301</v>
          </cell>
          <cell r="R1751">
            <v>799750</v>
          </cell>
          <cell r="S1751">
            <v>552060</v>
          </cell>
          <cell r="V1751">
            <v>5101</v>
          </cell>
          <cell r="X1751">
            <v>5101</v>
          </cell>
          <cell r="Y1751">
            <v>218.79</v>
          </cell>
          <cell r="Z1751">
            <v>20571160</v>
          </cell>
          <cell r="AA1751">
            <v>161295777</v>
          </cell>
          <cell r="AB1751">
            <v>1693919</v>
          </cell>
          <cell r="AC1751">
            <v>93423707</v>
          </cell>
          <cell r="AD1751">
            <v>64.819999999999993</v>
          </cell>
          <cell r="AE1751">
            <v>0</v>
          </cell>
          <cell r="AF1751">
            <v>36.51</v>
          </cell>
          <cell r="AG1751">
            <v>2.12</v>
          </cell>
          <cell r="AH1751">
            <v>1.62</v>
          </cell>
          <cell r="AI1751">
            <v>2.12</v>
          </cell>
          <cell r="AJ1751">
            <v>1.62</v>
          </cell>
          <cell r="AK1751">
            <v>2.12</v>
          </cell>
          <cell r="AL1751">
            <v>1710.71</v>
          </cell>
          <cell r="AM1751">
            <v>169.67</v>
          </cell>
          <cell r="AN1751">
            <v>10.08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</row>
        <row r="1752">
          <cell r="E1752">
            <v>5114.0200020000002</v>
          </cell>
          <cell r="F1752" t="str">
            <v>02V1</v>
          </cell>
          <cell r="G1752">
            <v>4.4999999999999998E-2</v>
          </cell>
          <cell r="H1752" t="str">
            <v>PensionAccounting</v>
          </cell>
          <cell r="I1752" t="str">
            <v>CP - Emerging Inactive</v>
          </cell>
          <cell r="J1752">
            <v>2017</v>
          </cell>
          <cell r="K1752" t="str">
            <v>CEG Qualified Plan</v>
          </cell>
          <cell r="L1752">
            <v>2</v>
          </cell>
          <cell r="T1752">
            <v>16172552</v>
          </cell>
          <cell r="U1752">
            <v>2896295</v>
          </cell>
          <cell r="W1752">
            <v>1233321</v>
          </cell>
          <cell r="X1752">
            <v>1233321</v>
          </cell>
          <cell r="AO1752">
            <v>58.5</v>
          </cell>
          <cell r="AP1752">
            <v>65.188999999999993</v>
          </cell>
          <cell r="AQ1752">
            <v>0</v>
          </cell>
          <cell r="AR1752">
            <v>19.225000000000001</v>
          </cell>
          <cell r="AS1752">
            <v>13.17</v>
          </cell>
          <cell r="AT1752">
            <v>56.906999999999996</v>
          </cell>
          <cell r="AU1752">
            <v>0</v>
          </cell>
          <cell r="AV1752">
            <v>18.922000000000001</v>
          </cell>
          <cell r="AW1752">
            <v>102.61</v>
          </cell>
          <cell r="AX1752">
            <v>42.631999999999998</v>
          </cell>
          <cell r="AY1752">
            <v>0</v>
          </cell>
          <cell r="AZ1752">
            <v>39.484999999999999</v>
          </cell>
          <cell r="BA1752">
            <v>1.95</v>
          </cell>
          <cell r="BB1752">
            <v>54.273000000000003</v>
          </cell>
          <cell r="BC1752">
            <v>0</v>
          </cell>
          <cell r="BD1752">
            <v>29.132999999999999</v>
          </cell>
        </row>
        <row r="1753">
          <cell r="E1753">
            <v>5114.0202000000008</v>
          </cell>
          <cell r="F1753" t="str">
            <v>02V1</v>
          </cell>
          <cell r="G1753">
            <v>4.4999999999999998E-2</v>
          </cell>
          <cell r="H1753" t="str">
            <v>PensionAccounting</v>
          </cell>
          <cell r="I1753" t="str">
            <v>NE - Emerging Inactive</v>
          </cell>
          <cell r="J1753">
            <v>2017</v>
          </cell>
          <cell r="K1753" t="str">
            <v>CEG Qualified Plan</v>
          </cell>
          <cell r="L1753">
            <v>2</v>
          </cell>
          <cell r="T1753">
            <v>41343</v>
          </cell>
          <cell r="U1753">
            <v>103</v>
          </cell>
          <cell r="W1753">
            <v>2334</v>
          </cell>
          <cell r="X1753">
            <v>2334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.16</v>
          </cell>
          <cell r="AT1753">
            <v>50.822000000000003</v>
          </cell>
          <cell r="AU1753">
            <v>0</v>
          </cell>
          <cell r="AV1753">
            <v>20.382999999999999</v>
          </cell>
          <cell r="AW1753">
            <v>4.8099999999999996</v>
          </cell>
          <cell r="AX1753">
            <v>36.587000000000003</v>
          </cell>
          <cell r="AY1753">
            <v>0</v>
          </cell>
          <cell r="AZ1753">
            <v>45.491999999999997</v>
          </cell>
          <cell r="BA1753">
            <v>0.02</v>
          </cell>
          <cell r="BB1753">
            <v>46.612000000000002</v>
          </cell>
          <cell r="BC1753">
            <v>0</v>
          </cell>
          <cell r="BD1753">
            <v>36.646000000000001</v>
          </cell>
        </row>
        <row r="1754">
          <cell r="E1754">
            <v>5114.0250000000005</v>
          </cell>
          <cell r="F1754" t="str">
            <v>02V1</v>
          </cell>
          <cell r="G1754">
            <v>4.4999999999999998E-2</v>
          </cell>
          <cell r="H1754" t="str">
            <v>PensionAccounting</v>
          </cell>
          <cell r="I1754" t="str">
            <v>ALL</v>
          </cell>
          <cell r="J1754">
            <v>2017</v>
          </cell>
          <cell r="K1754" t="str">
            <v>CEG Qualified Plan</v>
          </cell>
          <cell r="L1754">
            <v>2</v>
          </cell>
          <cell r="M1754">
            <v>45573841</v>
          </cell>
          <cell r="N1754">
            <v>32807461</v>
          </cell>
          <cell r="O1754">
            <v>1569648</v>
          </cell>
          <cell r="P1754">
            <v>29060383</v>
          </cell>
          <cell r="Q1754">
            <v>2051171</v>
          </cell>
          <cell r="R1754">
            <v>27833458</v>
          </cell>
          <cell r="S1754">
            <v>2279889</v>
          </cell>
          <cell r="T1754">
            <v>44140385</v>
          </cell>
          <cell r="U1754">
            <v>13018451</v>
          </cell>
          <cell r="V1754">
            <v>239784</v>
          </cell>
          <cell r="W1754">
            <v>3863300</v>
          </cell>
          <cell r="X1754">
            <v>4103084</v>
          </cell>
          <cell r="Y1754">
            <v>487.98</v>
          </cell>
          <cell r="Z1754">
            <v>43501750</v>
          </cell>
          <cell r="AA1754">
            <v>342947229</v>
          </cell>
          <cell r="AB1754">
            <v>13738394</v>
          </cell>
          <cell r="AC1754">
            <v>156705421</v>
          </cell>
          <cell r="AD1754">
            <v>334.01</v>
          </cell>
          <cell r="AE1754">
            <v>0</v>
          </cell>
          <cell r="AF1754">
            <v>43.36</v>
          </cell>
          <cell r="AG1754">
            <v>9.16</v>
          </cell>
          <cell r="AH1754">
            <v>9.7799999999999994</v>
          </cell>
          <cell r="AI1754">
            <v>9.16</v>
          </cell>
          <cell r="AJ1754">
            <v>9.76</v>
          </cell>
          <cell r="AK1754">
            <v>9.16</v>
          </cell>
          <cell r="AL1754">
            <v>3875.88</v>
          </cell>
          <cell r="AM1754">
            <v>435.27</v>
          </cell>
          <cell r="AN1754">
            <v>8.9</v>
          </cell>
          <cell r="AO1754">
            <v>242.23</v>
          </cell>
          <cell r="AP1754">
            <v>69.123000000000005</v>
          </cell>
          <cell r="AQ1754">
            <v>0</v>
          </cell>
          <cell r="AR1754">
            <v>16.704000000000001</v>
          </cell>
          <cell r="AS1754">
            <v>30.75</v>
          </cell>
          <cell r="AT1754">
            <v>59.851999999999997</v>
          </cell>
          <cell r="AU1754">
            <v>0</v>
          </cell>
          <cell r="AV1754">
            <v>18.187999999999999</v>
          </cell>
          <cell r="AW1754">
            <v>323.24</v>
          </cell>
          <cell r="AX1754">
            <v>50.460999999999999</v>
          </cell>
          <cell r="AY1754">
            <v>0</v>
          </cell>
          <cell r="AZ1754">
            <v>32.326999999999998</v>
          </cell>
          <cell r="BA1754">
            <v>10.31</v>
          </cell>
          <cell r="BB1754">
            <v>66.257000000000005</v>
          </cell>
          <cell r="BC1754">
            <v>0</v>
          </cell>
          <cell r="BD1754">
            <v>19.989999999999998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</row>
        <row r="1755">
          <cell r="E1755">
            <v>5114.0302999999994</v>
          </cell>
          <cell r="F1755" t="str">
            <v>02V1</v>
          </cell>
          <cell r="G1755">
            <v>4.4999999999999998E-2</v>
          </cell>
          <cell r="H1755" t="str">
            <v>PensionAccounting</v>
          </cell>
          <cell r="I1755" t="str">
            <v>CP (Current Participant)</v>
          </cell>
          <cell r="J1755">
            <v>2017</v>
          </cell>
          <cell r="K1755" t="str">
            <v>CEG Qualified Plan</v>
          </cell>
          <cell r="L1755">
            <v>3</v>
          </cell>
          <cell r="M1755">
            <v>169997734</v>
          </cell>
          <cell r="N1755">
            <v>90879675</v>
          </cell>
          <cell r="O1755">
            <v>6590164</v>
          </cell>
          <cell r="P1755">
            <v>78118145</v>
          </cell>
          <cell r="Q1755">
            <v>6118904</v>
          </cell>
          <cell r="R1755">
            <v>80393648</v>
          </cell>
          <cell r="S1755">
            <v>6352025</v>
          </cell>
          <cell r="T1755">
            <v>25413917</v>
          </cell>
          <cell r="U1755">
            <v>4833617</v>
          </cell>
          <cell r="V1755">
            <v>4087178</v>
          </cell>
          <cell r="W1755">
            <v>2160748</v>
          </cell>
          <cell r="X1755">
            <v>6247926</v>
          </cell>
          <cell r="Y1755">
            <v>624.28</v>
          </cell>
          <cell r="Z1755">
            <v>84713078</v>
          </cell>
          <cell r="AA1755">
            <v>1017107726</v>
          </cell>
          <cell r="AB1755">
            <v>76494895</v>
          </cell>
          <cell r="AC1755">
            <v>573319039</v>
          </cell>
          <cell r="AD1755">
            <v>624.28</v>
          </cell>
          <cell r="AE1755">
            <v>0</v>
          </cell>
          <cell r="AF1755">
            <v>45.45</v>
          </cell>
          <cell r="AG1755">
            <v>11.87</v>
          </cell>
          <cell r="AH1755">
            <v>12.76</v>
          </cell>
          <cell r="AI1755">
            <v>11.87</v>
          </cell>
          <cell r="AJ1755">
            <v>12.71</v>
          </cell>
          <cell r="AK1755">
            <v>11.87</v>
          </cell>
          <cell r="AL1755">
            <v>7726.58</v>
          </cell>
          <cell r="AM1755">
            <v>621.29999999999995</v>
          </cell>
          <cell r="AN1755">
            <v>12.44</v>
          </cell>
          <cell r="AO1755">
            <v>68.489999999999995</v>
          </cell>
          <cell r="AP1755">
            <v>68.554000000000002</v>
          </cell>
          <cell r="AQ1755">
            <v>0</v>
          </cell>
          <cell r="AR1755">
            <v>16.975999999999999</v>
          </cell>
          <cell r="AS1755">
            <v>7.45</v>
          </cell>
          <cell r="AT1755">
            <v>59.506999999999998</v>
          </cell>
          <cell r="AU1755">
            <v>0</v>
          </cell>
          <cell r="AV1755">
            <v>19.498999999999999</v>
          </cell>
          <cell r="AW1755">
            <v>41.71</v>
          </cell>
          <cell r="AX1755">
            <v>50.720999999999997</v>
          </cell>
          <cell r="AY1755">
            <v>0</v>
          </cell>
          <cell r="AZ1755">
            <v>32.573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</row>
        <row r="1756">
          <cell r="E1756">
            <v>5114.0300200000001</v>
          </cell>
          <cell r="F1756" t="str">
            <v>02V1</v>
          </cell>
          <cell r="G1756">
            <v>4.4999999999999998E-2</v>
          </cell>
          <cell r="H1756" t="str">
            <v>PensionAccounting</v>
          </cell>
          <cell r="I1756" t="str">
            <v>NE (New Entrant)</v>
          </cell>
          <cell r="J1756">
            <v>2017</v>
          </cell>
          <cell r="K1756" t="str">
            <v>CEG Qualified Plan</v>
          </cell>
          <cell r="L1756">
            <v>3</v>
          </cell>
          <cell r="M1756">
            <v>26431758</v>
          </cell>
          <cell r="N1756">
            <v>4278241</v>
          </cell>
          <cell r="O1756">
            <v>1586310</v>
          </cell>
          <cell r="P1756">
            <v>3464088</v>
          </cell>
          <cell r="Q1756">
            <v>1327335</v>
          </cell>
          <cell r="R1756">
            <v>2339536</v>
          </cell>
          <cell r="S1756">
            <v>1534614</v>
          </cell>
          <cell r="V1756">
            <v>165168</v>
          </cell>
          <cell r="X1756">
            <v>165168</v>
          </cell>
          <cell r="Y1756">
            <v>229.71</v>
          </cell>
          <cell r="Z1756">
            <v>21670112</v>
          </cell>
          <cell r="AA1756">
            <v>266756032</v>
          </cell>
          <cell r="AB1756">
            <v>3914868</v>
          </cell>
          <cell r="AC1756">
            <v>196184957</v>
          </cell>
          <cell r="AD1756">
            <v>83.5</v>
          </cell>
          <cell r="AE1756">
            <v>0</v>
          </cell>
          <cell r="AF1756">
            <v>36.64</v>
          </cell>
          <cell r="AG1756">
            <v>2.38</v>
          </cell>
          <cell r="AH1756">
            <v>1.88</v>
          </cell>
          <cell r="AI1756">
            <v>2.38</v>
          </cell>
          <cell r="AJ1756">
            <v>1.88</v>
          </cell>
          <cell r="AK1756">
            <v>2.38</v>
          </cell>
          <cell r="AL1756">
            <v>3085.79</v>
          </cell>
          <cell r="AM1756">
            <v>203.17</v>
          </cell>
          <cell r="AN1756">
            <v>15.19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</row>
        <row r="1757">
          <cell r="E1757">
            <v>5114.0300029999999</v>
          </cell>
          <cell r="F1757" t="str">
            <v>02V1</v>
          </cell>
          <cell r="G1757">
            <v>4.4999999999999998E-2</v>
          </cell>
          <cell r="H1757" t="str">
            <v>PensionAccounting</v>
          </cell>
          <cell r="I1757" t="str">
            <v>CP - Emerging Inactive</v>
          </cell>
          <cell r="J1757">
            <v>2017</v>
          </cell>
          <cell r="K1757" t="str">
            <v>CEG Qualified Plan</v>
          </cell>
          <cell r="L1757">
            <v>3</v>
          </cell>
          <cell r="T1757">
            <v>18353100</v>
          </cell>
          <cell r="U1757">
            <v>1180467</v>
          </cell>
          <cell r="W1757">
            <v>1397208</v>
          </cell>
          <cell r="X1757">
            <v>1397208</v>
          </cell>
          <cell r="AO1757">
            <v>33.99</v>
          </cell>
          <cell r="AP1757">
            <v>64.353999999999999</v>
          </cell>
          <cell r="AQ1757">
            <v>0</v>
          </cell>
          <cell r="AR1757">
            <v>20.373999999999999</v>
          </cell>
          <cell r="AS1757">
            <v>7.84</v>
          </cell>
          <cell r="AT1757">
            <v>56.008000000000003</v>
          </cell>
          <cell r="AU1757">
            <v>0</v>
          </cell>
          <cell r="AV1757">
            <v>19.391999999999999</v>
          </cell>
          <cell r="AW1757">
            <v>2.73</v>
          </cell>
          <cell r="AX1757">
            <v>55.594000000000001</v>
          </cell>
          <cell r="AY1757">
            <v>0</v>
          </cell>
          <cell r="AZ1757">
            <v>27.158999999999999</v>
          </cell>
          <cell r="BA1757">
            <v>0.19</v>
          </cell>
          <cell r="BB1757">
            <v>58.594999999999999</v>
          </cell>
          <cell r="BC1757">
            <v>0</v>
          </cell>
          <cell r="BD1757">
            <v>24.471</v>
          </cell>
        </row>
        <row r="1758">
          <cell r="E1758">
            <v>5114.0302999999994</v>
          </cell>
          <cell r="F1758" t="str">
            <v>02V1</v>
          </cell>
          <cell r="G1758">
            <v>4.4999999999999998E-2</v>
          </cell>
          <cell r="H1758" t="str">
            <v>PensionAccounting</v>
          </cell>
          <cell r="I1758" t="str">
            <v>NE - Emerging Inactive</v>
          </cell>
          <cell r="J1758">
            <v>2017</v>
          </cell>
          <cell r="K1758" t="str">
            <v>CEG Qualified Plan</v>
          </cell>
          <cell r="L1758">
            <v>3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</row>
        <row r="1759">
          <cell r="E1759">
            <v>5114.0349999999999</v>
          </cell>
          <cell r="F1759" t="str">
            <v>02V1</v>
          </cell>
          <cell r="G1759">
            <v>4.4999999999999998E-2</v>
          </cell>
          <cell r="H1759" t="str">
            <v>PensionAccounting</v>
          </cell>
          <cell r="I1759" t="str">
            <v>ALL</v>
          </cell>
          <cell r="J1759">
            <v>2017</v>
          </cell>
          <cell r="K1759" t="str">
            <v>CEG Qualified Plan</v>
          </cell>
          <cell r="L1759">
            <v>3</v>
          </cell>
          <cell r="M1759">
            <v>196429492</v>
          </cell>
          <cell r="N1759">
            <v>95157916</v>
          </cell>
          <cell r="O1759">
            <v>8176474</v>
          </cell>
          <cell r="P1759">
            <v>81582233</v>
          </cell>
          <cell r="Q1759">
            <v>7446239</v>
          </cell>
          <cell r="R1759">
            <v>82733184</v>
          </cell>
          <cell r="S1759">
            <v>7886639</v>
          </cell>
          <cell r="T1759">
            <v>43767017</v>
          </cell>
          <cell r="U1759">
            <v>6014084</v>
          </cell>
          <cell r="V1759">
            <v>4252346</v>
          </cell>
          <cell r="W1759">
            <v>3557956</v>
          </cell>
          <cell r="X1759">
            <v>7810302</v>
          </cell>
          <cell r="Y1759">
            <v>853.99</v>
          </cell>
          <cell r="Z1759">
            <v>106383190</v>
          </cell>
          <cell r="AA1759">
            <v>1283863758</v>
          </cell>
          <cell r="AB1759">
            <v>80409763</v>
          </cell>
          <cell r="AC1759">
            <v>769503996</v>
          </cell>
          <cell r="AD1759">
            <v>707.78</v>
          </cell>
          <cell r="AE1759">
            <v>0</v>
          </cell>
          <cell r="AF1759">
            <v>43.08</v>
          </cell>
          <cell r="AG1759">
            <v>9.32</v>
          </cell>
          <cell r="AH1759">
            <v>9.84</v>
          </cell>
          <cell r="AI1759">
            <v>9.32</v>
          </cell>
          <cell r="AJ1759">
            <v>9.8000000000000007</v>
          </cell>
          <cell r="AK1759">
            <v>9.32</v>
          </cell>
          <cell r="AL1759">
            <v>10812.38</v>
          </cell>
          <cell r="AM1759">
            <v>824.48</v>
          </cell>
          <cell r="AN1759">
            <v>13.11</v>
          </cell>
          <cell r="AO1759">
            <v>102.48</v>
          </cell>
          <cell r="AP1759">
            <v>67.161000000000001</v>
          </cell>
          <cell r="AQ1759">
            <v>0</v>
          </cell>
          <cell r="AR1759">
            <v>18.103000000000002</v>
          </cell>
          <cell r="AS1759">
            <v>15.29</v>
          </cell>
          <cell r="AT1759">
            <v>57.713000000000001</v>
          </cell>
          <cell r="AU1759">
            <v>0</v>
          </cell>
          <cell r="AV1759">
            <v>19.443999999999999</v>
          </cell>
          <cell r="AW1759">
            <v>44.44</v>
          </cell>
          <cell r="AX1759">
            <v>51.021000000000001</v>
          </cell>
          <cell r="AY1759">
            <v>0</v>
          </cell>
          <cell r="AZ1759">
            <v>32.24</v>
          </cell>
          <cell r="BA1759">
            <v>0.19</v>
          </cell>
          <cell r="BB1759">
            <v>58.594999999999999</v>
          </cell>
          <cell r="BC1759">
            <v>0</v>
          </cell>
          <cell r="BD1759">
            <v>24.471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</row>
        <row r="1760">
          <cell r="E1760">
            <v>5114.0403999999999</v>
          </cell>
          <cell r="F1760" t="str">
            <v>02V1</v>
          </cell>
          <cell r="G1760">
            <v>4.4999999999999998E-2</v>
          </cell>
          <cell r="H1760" t="str">
            <v>PensionAccounting</v>
          </cell>
          <cell r="I1760" t="str">
            <v>CP (Current Participant)</v>
          </cell>
          <cell r="J1760">
            <v>2017</v>
          </cell>
          <cell r="K1760" t="str">
            <v>CEG Qualified Plan</v>
          </cell>
          <cell r="L1760">
            <v>4</v>
          </cell>
          <cell r="M1760">
            <v>65892283</v>
          </cell>
          <cell r="N1760">
            <v>39689799</v>
          </cell>
          <cell r="O1760">
            <v>2758574</v>
          </cell>
          <cell r="P1760">
            <v>35303584</v>
          </cell>
          <cell r="Q1760">
            <v>2926525</v>
          </cell>
          <cell r="R1760">
            <v>36294571</v>
          </cell>
          <cell r="S1760">
            <v>3048856</v>
          </cell>
          <cell r="T1760">
            <v>6392126</v>
          </cell>
          <cell r="U1760">
            <v>1203716</v>
          </cell>
          <cell r="V1760">
            <v>2473784</v>
          </cell>
          <cell r="W1760">
            <v>528963</v>
          </cell>
          <cell r="X1760">
            <v>3002747</v>
          </cell>
          <cell r="Y1760">
            <v>190.5</v>
          </cell>
          <cell r="Z1760">
            <v>39288619</v>
          </cell>
          <cell r="AA1760">
            <v>443046199</v>
          </cell>
          <cell r="AB1760">
            <v>35324759</v>
          </cell>
          <cell r="AC1760">
            <v>257165512</v>
          </cell>
          <cell r="AD1760">
            <v>190.5</v>
          </cell>
          <cell r="AE1760">
            <v>0</v>
          </cell>
          <cell r="AF1760">
            <v>44.51</v>
          </cell>
          <cell r="AG1760">
            <v>12.19</v>
          </cell>
          <cell r="AH1760">
            <v>13.05</v>
          </cell>
          <cell r="AI1760">
            <v>12.19</v>
          </cell>
          <cell r="AJ1760">
            <v>12.99</v>
          </cell>
          <cell r="AK1760">
            <v>12.19</v>
          </cell>
          <cell r="AL1760">
            <v>1820.89</v>
          </cell>
          <cell r="AM1760">
            <v>189.55</v>
          </cell>
          <cell r="AN1760">
            <v>9.61</v>
          </cell>
          <cell r="AO1760">
            <v>12.37</v>
          </cell>
          <cell r="AP1760">
            <v>66.379000000000005</v>
          </cell>
          <cell r="AQ1760">
            <v>0</v>
          </cell>
          <cell r="AR1760">
            <v>18.431000000000001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17.88</v>
          </cell>
          <cell r="AX1760">
            <v>47.156999999999996</v>
          </cell>
          <cell r="AY1760">
            <v>0</v>
          </cell>
          <cell r="AZ1760">
            <v>35.734000000000002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</row>
        <row r="1761">
          <cell r="E1761">
            <v>5114.0400200000004</v>
          </cell>
          <cell r="F1761" t="str">
            <v>02V1</v>
          </cell>
          <cell r="G1761">
            <v>4.4999999999999998E-2</v>
          </cell>
          <cell r="H1761" t="str">
            <v>PensionAccounting</v>
          </cell>
          <cell r="I1761" t="str">
            <v>NE (New Entrant)</v>
          </cell>
          <cell r="J1761">
            <v>2017</v>
          </cell>
          <cell r="K1761" t="str">
            <v>CEG Qualified Plan</v>
          </cell>
          <cell r="L1761">
            <v>4</v>
          </cell>
          <cell r="M1761">
            <v>10576305</v>
          </cell>
          <cell r="N1761">
            <v>2218460</v>
          </cell>
          <cell r="O1761">
            <v>831697</v>
          </cell>
          <cell r="P1761">
            <v>1944356</v>
          </cell>
          <cell r="Q1761">
            <v>750750</v>
          </cell>
          <cell r="R1761">
            <v>1233581</v>
          </cell>
          <cell r="S1761">
            <v>876289</v>
          </cell>
          <cell r="V1761">
            <v>151309</v>
          </cell>
          <cell r="X1761">
            <v>151309</v>
          </cell>
          <cell r="Y1761">
            <v>143.5</v>
          </cell>
          <cell r="Z1761">
            <v>13498276</v>
          </cell>
          <cell r="AA1761">
            <v>106047419</v>
          </cell>
          <cell r="AB1761">
            <v>2247502</v>
          </cell>
          <cell r="AC1761">
            <v>122414080</v>
          </cell>
          <cell r="AD1761">
            <v>43</v>
          </cell>
          <cell r="AE1761">
            <v>0</v>
          </cell>
          <cell r="AF1761">
            <v>36.54</v>
          </cell>
          <cell r="AG1761">
            <v>2.15</v>
          </cell>
          <cell r="AH1761">
            <v>1.65</v>
          </cell>
          <cell r="AI1761">
            <v>2.15</v>
          </cell>
          <cell r="AJ1761">
            <v>1.65</v>
          </cell>
          <cell r="AK1761">
            <v>2.15</v>
          </cell>
          <cell r="AL1761">
            <v>1125.6400000000001</v>
          </cell>
          <cell r="AM1761">
            <v>111.89</v>
          </cell>
          <cell r="AN1761">
            <v>10.06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</row>
        <row r="1762">
          <cell r="E1762">
            <v>5114.0400040000004</v>
          </cell>
          <cell r="F1762" t="str">
            <v>02V1</v>
          </cell>
          <cell r="G1762">
            <v>4.4999999999999998E-2</v>
          </cell>
          <cell r="H1762" t="str">
            <v>PensionAccounting</v>
          </cell>
          <cell r="I1762" t="str">
            <v>CP - Emerging Inactive</v>
          </cell>
          <cell r="J1762">
            <v>2017</v>
          </cell>
          <cell r="K1762" t="str">
            <v>CEG Qualified Plan</v>
          </cell>
          <cell r="L1762">
            <v>4</v>
          </cell>
          <cell r="T1762">
            <v>4804450</v>
          </cell>
          <cell r="U1762">
            <v>731724</v>
          </cell>
          <cell r="W1762">
            <v>353845</v>
          </cell>
          <cell r="X1762">
            <v>353845</v>
          </cell>
          <cell r="AO1762">
            <v>5.81</v>
          </cell>
          <cell r="AP1762">
            <v>63.908000000000001</v>
          </cell>
          <cell r="AQ1762">
            <v>0</v>
          </cell>
          <cell r="AR1762">
            <v>20.501000000000001</v>
          </cell>
          <cell r="AS1762">
            <v>2.4500000000000002</v>
          </cell>
          <cell r="AT1762">
            <v>52.847999999999999</v>
          </cell>
          <cell r="AU1762">
            <v>0</v>
          </cell>
          <cell r="AV1762">
            <v>19.754999999999999</v>
          </cell>
          <cell r="AW1762">
            <v>1.68</v>
          </cell>
          <cell r="AX1762">
            <v>56.106999999999999</v>
          </cell>
          <cell r="AY1762">
            <v>0</v>
          </cell>
          <cell r="AZ1762">
            <v>27.623999999999999</v>
          </cell>
          <cell r="BA1762">
            <v>0.04</v>
          </cell>
          <cell r="BB1762">
            <v>55.098999999999997</v>
          </cell>
          <cell r="BC1762">
            <v>0</v>
          </cell>
          <cell r="BD1762">
            <v>28.588000000000001</v>
          </cell>
        </row>
        <row r="1763">
          <cell r="E1763">
            <v>5114.0403999999999</v>
          </cell>
          <cell r="F1763" t="str">
            <v>02V1</v>
          </cell>
          <cell r="G1763">
            <v>4.4999999999999998E-2</v>
          </cell>
          <cell r="H1763" t="str">
            <v>PensionAccounting</v>
          </cell>
          <cell r="I1763" t="str">
            <v>NE - Emerging Inactive</v>
          </cell>
          <cell r="J1763">
            <v>2017</v>
          </cell>
          <cell r="K1763" t="str">
            <v>CEG Qualified Plan</v>
          </cell>
          <cell r="L1763">
            <v>4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</row>
        <row r="1764">
          <cell r="E1764">
            <v>5114.0450000000001</v>
          </cell>
          <cell r="F1764" t="str">
            <v>02V1</v>
          </cell>
          <cell r="G1764">
            <v>4.4999999999999998E-2</v>
          </cell>
          <cell r="H1764" t="str">
            <v>PensionAccounting</v>
          </cell>
          <cell r="I1764" t="str">
            <v>ALL</v>
          </cell>
          <cell r="J1764">
            <v>2017</v>
          </cell>
          <cell r="K1764" t="str">
            <v>CEG Qualified Plan</v>
          </cell>
          <cell r="L1764">
            <v>4</v>
          </cell>
          <cell r="M1764">
            <v>76468588</v>
          </cell>
          <cell r="N1764">
            <v>41908259</v>
          </cell>
          <cell r="O1764">
            <v>3590271</v>
          </cell>
          <cell r="P1764">
            <v>37247940</v>
          </cell>
          <cell r="Q1764">
            <v>3677275</v>
          </cell>
          <cell r="R1764">
            <v>37528152</v>
          </cell>
          <cell r="S1764">
            <v>3925145</v>
          </cell>
          <cell r="T1764">
            <v>11196576</v>
          </cell>
          <cell r="U1764">
            <v>1935440</v>
          </cell>
          <cell r="V1764">
            <v>2625093</v>
          </cell>
          <cell r="W1764">
            <v>882808</v>
          </cell>
          <cell r="X1764">
            <v>3507901</v>
          </cell>
          <cell r="Y1764">
            <v>334</v>
          </cell>
          <cell r="Z1764">
            <v>52786895</v>
          </cell>
          <cell r="AA1764">
            <v>549093618</v>
          </cell>
          <cell r="AB1764">
            <v>37572261</v>
          </cell>
          <cell r="AC1764">
            <v>379579592</v>
          </cell>
          <cell r="AD1764">
            <v>233.5</v>
          </cell>
          <cell r="AE1764">
            <v>0</v>
          </cell>
          <cell r="AF1764">
            <v>41.09</v>
          </cell>
          <cell r="AG1764">
            <v>7.87</v>
          </cell>
          <cell r="AH1764">
            <v>8.15</v>
          </cell>
          <cell r="AI1764">
            <v>7.87</v>
          </cell>
          <cell r="AJ1764">
            <v>8.1199999999999992</v>
          </cell>
          <cell r="AK1764">
            <v>7.87</v>
          </cell>
          <cell r="AL1764">
            <v>2946.52</v>
          </cell>
          <cell r="AM1764">
            <v>301.44</v>
          </cell>
          <cell r="AN1764">
            <v>9.77</v>
          </cell>
          <cell r="AO1764">
            <v>18.18</v>
          </cell>
          <cell r="AP1764">
            <v>65.588999999999999</v>
          </cell>
          <cell r="AQ1764">
            <v>0</v>
          </cell>
          <cell r="AR1764">
            <v>19.091999999999999</v>
          </cell>
          <cell r="AS1764">
            <v>2.4500000000000002</v>
          </cell>
          <cell r="AT1764">
            <v>52.847999999999999</v>
          </cell>
          <cell r="AU1764">
            <v>0</v>
          </cell>
          <cell r="AV1764">
            <v>19.754999999999999</v>
          </cell>
          <cell r="AW1764">
            <v>19.559999999999999</v>
          </cell>
          <cell r="AX1764">
            <v>47.923999999999999</v>
          </cell>
          <cell r="AY1764">
            <v>0</v>
          </cell>
          <cell r="AZ1764">
            <v>35.039000000000001</v>
          </cell>
          <cell r="BA1764">
            <v>0.04</v>
          </cell>
          <cell r="BB1764">
            <v>55.098999999999997</v>
          </cell>
          <cell r="BC1764">
            <v>0</v>
          </cell>
          <cell r="BD1764">
            <v>28.588000000000001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</row>
        <row r="1765">
          <cell r="E1765">
            <v>5114.0505000000003</v>
          </cell>
          <cell r="F1765" t="str">
            <v>02V1</v>
          </cell>
          <cell r="G1765">
            <v>4.4999999999999998E-2</v>
          </cell>
          <cell r="H1765" t="str">
            <v>PensionAccounting</v>
          </cell>
          <cell r="I1765" t="str">
            <v>CP (Current Participant)</v>
          </cell>
          <cell r="J1765">
            <v>2017</v>
          </cell>
          <cell r="K1765" t="str">
            <v>CEG Qualified Plan</v>
          </cell>
          <cell r="L1765">
            <v>5</v>
          </cell>
          <cell r="M1765">
            <v>49969340</v>
          </cell>
          <cell r="N1765">
            <v>36022871</v>
          </cell>
          <cell r="O1765">
            <v>1530337</v>
          </cell>
          <cell r="P1765">
            <v>32190642</v>
          </cell>
          <cell r="Q1765">
            <v>1884239</v>
          </cell>
          <cell r="R1765">
            <v>32796174</v>
          </cell>
          <cell r="S1765">
            <v>1949275</v>
          </cell>
          <cell r="T1765">
            <v>43395914</v>
          </cell>
          <cell r="U1765">
            <v>5818181</v>
          </cell>
          <cell r="V1765">
            <v>1733171</v>
          </cell>
          <cell r="W1765">
            <v>3841697</v>
          </cell>
          <cell r="X1765">
            <v>5574868</v>
          </cell>
          <cell r="Y1765">
            <v>174.91</v>
          </cell>
          <cell r="Z1765">
            <v>19439637</v>
          </cell>
          <cell r="AA1765">
            <v>181121055</v>
          </cell>
          <cell r="AB1765">
            <v>28021279</v>
          </cell>
          <cell r="AC1765">
            <v>125037861</v>
          </cell>
          <cell r="AD1765">
            <v>174.91</v>
          </cell>
          <cell r="AE1765">
            <v>0</v>
          </cell>
          <cell r="AF1765">
            <v>49.18</v>
          </cell>
          <cell r="AG1765">
            <v>19.440000000000001</v>
          </cell>
          <cell r="AH1765">
            <v>19.88</v>
          </cell>
          <cell r="AI1765">
            <v>19.440000000000001</v>
          </cell>
          <cell r="AJ1765">
            <v>19.84</v>
          </cell>
          <cell r="AK1765">
            <v>19.440000000000001</v>
          </cell>
          <cell r="AL1765">
            <v>1733.44</v>
          </cell>
          <cell r="AM1765">
            <v>173.96</v>
          </cell>
          <cell r="AN1765">
            <v>9.9600000000000009</v>
          </cell>
          <cell r="AO1765">
            <v>138.25</v>
          </cell>
          <cell r="AP1765">
            <v>70.204999999999998</v>
          </cell>
          <cell r="AQ1765">
            <v>0</v>
          </cell>
          <cell r="AR1765">
            <v>14.981</v>
          </cell>
          <cell r="AS1765">
            <v>28.46</v>
          </cell>
          <cell r="AT1765">
            <v>64.182000000000002</v>
          </cell>
          <cell r="AU1765">
            <v>0</v>
          </cell>
          <cell r="AV1765">
            <v>17.273</v>
          </cell>
          <cell r="AW1765">
            <v>25.71</v>
          </cell>
          <cell r="AX1765">
            <v>54.323999999999998</v>
          </cell>
          <cell r="AY1765">
            <v>0</v>
          </cell>
          <cell r="AZ1765">
            <v>28.733000000000001</v>
          </cell>
          <cell r="BA1765">
            <v>9.6199999999999992</v>
          </cell>
          <cell r="BB1765">
            <v>64.174000000000007</v>
          </cell>
          <cell r="BC1765">
            <v>0</v>
          </cell>
          <cell r="BD1765">
            <v>21.023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</row>
        <row r="1766">
          <cell r="E1766">
            <v>5114.0500200000006</v>
          </cell>
          <cell r="F1766" t="str">
            <v>02V1</v>
          </cell>
          <cell r="G1766">
            <v>4.4999999999999998E-2</v>
          </cell>
          <cell r="H1766" t="str">
            <v>PensionAccounting</v>
          </cell>
          <cell r="I1766" t="str">
            <v>NE (New Entrant)</v>
          </cell>
          <cell r="J1766">
            <v>2017</v>
          </cell>
          <cell r="K1766" t="str">
            <v>CEG Qualified Plan</v>
          </cell>
          <cell r="L1766">
            <v>5</v>
          </cell>
          <cell r="M1766">
            <v>8860271</v>
          </cell>
          <cell r="N1766">
            <v>1431800</v>
          </cell>
          <cell r="O1766">
            <v>531544</v>
          </cell>
          <cell r="P1766">
            <v>1159753</v>
          </cell>
          <cell r="Q1766">
            <v>444763</v>
          </cell>
          <cell r="R1766">
            <v>788741</v>
          </cell>
          <cell r="S1766">
            <v>505382</v>
          </cell>
          <cell r="V1766">
            <v>55639</v>
          </cell>
          <cell r="X1766">
            <v>55639</v>
          </cell>
          <cell r="Y1766">
            <v>77.08</v>
          </cell>
          <cell r="Z1766">
            <v>7270099</v>
          </cell>
          <cell r="AA1766">
            <v>89469554</v>
          </cell>
          <cell r="AB1766">
            <v>1310592</v>
          </cell>
          <cell r="AC1766">
            <v>65860486</v>
          </cell>
          <cell r="AD1766">
            <v>27.89</v>
          </cell>
          <cell r="AE1766">
            <v>0</v>
          </cell>
          <cell r="AF1766">
            <v>36.630000000000003</v>
          </cell>
          <cell r="AG1766">
            <v>2.37</v>
          </cell>
          <cell r="AH1766">
            <v>1.87</v>
          </cell>
          <cell r="AI1766">
            <v>2.37</v>
          </cell>
          <cell r="AJ1766">
            <v>1.87</v>
          </cell>
          <cell r="AK1766">
            <v>2.37</v>
          </cell>
          <cell r="AL1766">
            <v>1034.78</v>
          </cell>
          <cell r="AM1766">
            <v>68.05</v>
          </cell>
          <cell r="AN1766">
            <v>15.21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</row>
        <row r="1767">
          <cell r="E1767">
            <v>5114.0500050000001</v>
          </cell>
          <cell r="F1767" t="str">
            <v>02V1</v>
          </cell>
          <cell r="G1767">
            <v>4.4999999999999998E-2</v>
          </cell>
          <cell r="H1767" t="str">
            <v>PensionAccounting</v>
          </cell>
          <cell r="I1767" t="str">
            <v>CP - Emerging Inactive</v>
          </cell>
          <cell r="J1767">
            <v>2017</v>
          </cell>
          <cell r="K1767" t="str">
            <v>CEG Qualified Plan</v>
          </cell>
          <cell r="L1767">
            <v>5</v>
          </cell>
          <cell r="T1767">
            <v>38330095</v>
          </cell>
          <cell r="U1767">
            <v>16001964</v>
          </cell>
          <cell r="W1767">
            <v>2957263</v>
          </cell>
          <cell r="X1767">
            <v>2957263</v>
          </cell>
          <cell r="AO1767">
            <v>89.58</v>
          </cell>
          <cell r="AP1767">
            <v>63.436</v>
          </cell>
          <cell r="AQ1767">
            <v>0</v>
          </cell>
          <cell r="AR1767">
            <v>20.375</v>
          </cell>
          <cell r="AS1767">
            <v>6.84</v>
          </cell>
          <cell r="AT1767">
            <v>58.816000000000003</v>
          </cell>
          <cell r="AU1767">
            <v>0</v>
          </cell>
          <cell r="AV1767">
            <v>18.513999999999999</v>
          </cell>
          <cell r="AW1767">
            <v>61.24</v>
          </cell>
          <cell r="AX1767">
            <v>55.658000000000001</v>
          </cell>
          <cell r="AY1767">
            <v>0</v>
          </cell>
          <cell r="AZ1767">
            <v>27.178000000000001</v>
          </cell>
          <cell r="BA1767">
            <v>0.19</v>
          </cell>
          <cell r="BB1767">
            <v>57.607999999999997</v>
          </cell>
          <cell r="BC1767">
            <v>0</v>
          </cell>
          <cell r="BD1767">
            <v>26.093</v>
          </cell>
        </row>
        <row r="1768">
          <cell r="E1768">
            <v>5114.0505000000003</v>
          </cell>
          <cell r="F1768" t="str">
            <v>02V1</v>
          </cell>
          <cell r="G1768">
            <v>4.4999999999999998E-2</v>
          </cell>
          <cell r="H1768" t="str">
            <v>PensionAccounting</v>
          </cell>
          <cell r="I1768" t="str">
            <v>NE - Emerging Inactive</v>
          </cell>
          <cell r="J1768">
            <v>2017</v>
          </cell>
          <cell r="K1768" t="str">
            <v>CEG Qualified Plan</v>
          </cell>
          <cell r="L1768">
            <v>5</v>
          </cell>
          <cell r="T1768">
            <v>0</v>
          </cell>
          <cell r="U1768">
            <v>0</v>
          </cell>
          <cell r="W1768">
            <v>0</v>
          </cell>
          <cell r="X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</row>
        <row r="1769">
          <cell r="E1769">
            <v>5114.0550000000003</v>
          </cell>
          <cell r="F1769" t="str">
            <v>02V1</v>
          </cell>
          <cell r="G1769">
            <v>4.4999999999999998E-2</v>
          </cell>
          <cell r="H1769" t="str">
            <v>PensionAccounting</v>
          </cell>
          <cell r="I1769" t="str">
            <v>ALL</v>
          </cell>
          <cell r="J1769">
            <v>2017</v>
          </cell>
          <cell r="K1769" t="str">
            <v>CEG Qualified Plan</v>
          </cell>
          <cell r="L1769">
            <v>5</v>
          </cell>
          <cell r="M1769">
            <v>58829611</v>
          </cell>
          <cell r="N1769">
            <v>37454671</v>
          </cell>
          <cell r="O1769">
            <v>2061881</v>
          </cell>
          <cell r="P1769">
            <v>33350395</v>
          </cell>
          <cell r="Q1769">
            <v>2329002</v>
          </cell>
          <cell r="R1769">
            <v>33584915</v>
          </cell>
          <cell r="S1769">
            <v>2454657</v>
          </cell>
          <cell r="T1769">
            <v>81726009</v>
          </cell>
          <cell r="U1769">
            <v>21820145</v>
          </cell>
          <cell r="V1769">
            <v>1788810</v>
          </cell>
          <cell r="W1769">
            <v>6798960</v>
          </cell>
          <cell r="X1769">
            <v>8587770</v>
          </cell>
          <cell r="Y1769">
            <v>251.99</v>
          </cell>
          <cell r="Z1769">
            <v>26709736</v>
          </cell>
          <cell r="AA1769">
            <v>270590609</v>
          </cell>
          <cell r="AB1769">
            <v>29331871</v>
          </cell>
          <cell r="AC1769">
            <v>190898347</v>
          </cell>
          <cell r="AD1769">
            <v>202.8</v>
          </cell>
          <cell r="AE1769">
            <v>0</v>
          </cell>
          <cell r="AF1769">
            <v>45.34</v>
          </cell>
          <cell r="AG1769">
            <v>14.22</v>
          </cell>
          <cell r="AH1769">
            <v>14.37</v>
          </cell>
          <cell r="AI1769">
            <v>14.22</v>
          </cell>
          <cell r="AJ1769">
            <v>14.34</v>
          </cell>
          <cell r="AK1769">
            <v>14.22</v>
          </cell>
          <cell r="AL1769">
            <v>2768.22</v>
          </cell>
          <cell r="AM1769">
            <v>242.02</v>
          </cell>
          <cell r="AN1769">
            <v>11.44</v>
          </cell>
          <cell r="AO1769">
            <v>227.83</v>
          </cell>
          <cell r="AP1769">
            <v>67.543000000000006</v>
          </cell>
          <cell r="AQ1769">
            <v>0</v>
          </cell>
          <cell r="AR1769">
            <v>17.102</v>
          </cell>
          <cell r="AS1769">
            <v>35.299999999999997</v>
          </cell>
          <cell r="AT1769">
            <v>63.142000000000003</v>
          </cell>
          <cell r="AU1769">
            <v>0</v>
          </cell>
          <cell r="AV1769">
            <v>17.513000000000002</v>
          </cell>
          <cell r="AW1769">
            <v>86.95</v>
          </cell>
          <cell r="AX1769">
            <v>55.264000000000003</v>
          </cell>
          <cell r="AY1769">
            <v>0</v>
          </cell>
          <cell r="AZ1769">
            <v>27.638000000000002</v>
          </cell>
          <cell r="BA1769">
            <v>9.81</v>
          </cell>
          <cell r="BB1769">
            <v>64.05</v>
          </cell>
          <cell r="BC1769">
            <v>0</v>
          </cell>
          <cell r="BD1769">
            <v>21.119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</row>
        <row r="1770">
          <cell r="E1770">
            <v>5114.0606000000007</v>
          </cell>
          <cell r="F1770" t="str">
            <v>02V1</v>
          </cell>
          <cell r="G1770">
            <v>4.4999999999999998E-2</v>
          </cell>
          <cell r="H1770" t="str">
            <v>PensionAccounting</v>
          </cell>
          <cell r="I1770" t="str">
            <v>CP (Current Participant)</v>
          </cell>
          <cell r="J1770">
            <v>2017</v>
          </cell>
          <cell r="K1770" t="str">
            <v>CEG Qualified Plan</v>
          </cell>
          <cell r="L1770">
            <v>6</v>
          </cell>
          <cell r="M1770">
            <v>11997361</v>
          </cell>
          <cell r="N1770">
            <v>7300100</v>
          </cell>
          <cell r="O1770">
            <v>594239</v>
          </cell>
          <cell r="P1770">
            <v>6630699</v>
          </cell>
          <cell r="Q1770">
            <v>640506</v>
          </cell>
          <cell r="R1770">
            <v>6777934</v>
          </cell>
          <cell r="S1770">
            <v>665022</v>
          </cell>
          <cell r="T1770">
            <v>5078663</v>
          </cell>
          <cell r="U1770">
            <v>998899</v>
          </cell>
          <cell r="V1770">
            <v>391168</v>
          </cell>
          <cell r="W1770">
            <v>451441</v>
          </cell>
          <cell r="X1770">
            <v>842609</v>
          </cell>
          <cell r="Y1770">
            <v>59.42</v>
          </cell>
          <cell r="Z1770">
            <v>6979202</v>
          </cell>
          <cell r="AA1770">
            <v>55653326</v>
          </cell>
          <cell r="AB1770">
            <v>6394931</v>
          </cell>
          <cell r="AC1770">
            <v>42708589</v>
          </cell>
          <cell r="AD1770">
            <v>59.42</v>
          </cell>
          <cell r="AE1770">
            <v>0</v>
          </cell>
          <cell r="AF1770">
            <v>48.78</v>
          </cell>
          <cell r="AG1770">
            <v>9.81</v>
          </cell>
          <cell r="AH1770">
            <v>10.65</v>
          </cell>
          <cell r="AI1770">
            <v>9.81</v>
          </cell>
          <cell r="AJ1770">
            <v>10.62</v>
          </cell>
          <cell r="AK1770">
            <v>9.81</v>
          </cell>
          <cell r="AL1770">
            <v>488.72</v>
          </cell>
          <cell r="AM1770">
            <v>58.29</v>
          </cell>
          <cell r="AN1770">
            <v>8.3800000000000008</v>
          </cell>
          <cell r="AO1770">
            <v>11.07</v>
          </cell>
          <cell r="AP1770">
            <v>69.001999999999995</v>
          </cell>
          <cell r="AQ1770">
            <v>0</v>
          </cell>
          <cell r="AR1770">
            <v>16.7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9.94</v>
          </cell>
          <cell r="AX1770">
            <v>50.969000000000001</v>
          </cell>
          <cell r="AY1770">
            <v>0</v>
          </cell>
          <cell r="AZ1770">
            <v>31.762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</row>
        <row r="1771">
          <cell r="E1771">
            <v>5114.0600200000008</v>
          </cell>
          <cell r="F1771" t="str">
            <v>02V1</v>
          </cell>
          <cell r="G1771">
            <v>4.4999999999999998E-2</v>
          </cell>
          <cell r="H1771" t="str">
            <v>PensionAccounting</v>
          </cell>
          <cell r="I1771" t="str">
            <v>NE (New Entrant)</v>
          </cell>
          <cell r="J1771">
            <v>2017</v>
          </cell>
          <cell r="K1771" t="str">
            <v>CEG Qualified Plan</v>
          </cell>
          <cell r="L1771">
            <v>6</v>
          </cell>
          <cell r="M1771">
            <v>3828314</v>
          </cell>
          <cell r="N1771">
            <v>815578</v>
          </cell>
          <cell r="O1771">
            <v>300002</v>
          </cell>
          <cell r="P1771">
            <v>714965</v>
          </cell>
          <cell r="Q1771">
            <v>271227</v>
          </cell>
          <cell r="R1771">
            <v>466947</v>
          </cell>
          <cell r="S1771">
            <v>312953</v>
          </cell>
          <cell r="V1771">
            <v>57208</v>
          </cell>
          <cell r="X1771">
            <v>57208</v>
          </cell>
          <cell r="Y1771">
            <v>51.59</v>
          </cell>
          <cell r="Z1771">
            <v>4857212</v>
          </cell>
          <cell r="AA1771">
            <v>38195665</v>
          </cell>
          <cell r="AB1771">
            <v>823319</v>
          </cell>
          <cell r="AC1771">
            <v>43966737</v>
          </cell>
          <cell r="AD1771">
            <v>16.11</v>
          </cell>
          <cell r="AE1771">
            <v>0</v>
          </cell>
          <cell r="AF1771">
            <v>36.6</v>
          </cell>
          <cell r="AG1771">
            <v>2.1800000000000002</v>
          </cell>
          <cell r="AH1771">
            <v>1.68</v>
          </cell>
          <cell r="AI1771">
            <v>2.1800000000000002</v>
          </cell>
          <cell r="AJ1771">
            <v>1.68</v>
          </cell>
          <cell r="AK1771">
            <v>2.1800000000000002</v>
          </cell>
          <cell r="AL1771">
            <v>405.39</v>
          </cell>
          <cell r="AM1771">
            <v>40.36</v>
          </cell>
          <cell r="AN1771">
            <v>10.05000000000000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</row>
        <row r="1772">
          <cell r="E1772">
            <v>5114.0600060000006</v>
          </cell>
          <cell r="F1772" t="str">
            <v>02V1</v>
          </cell>
          <cell r="G1772">
            <v>4.4999999999999998E-2</v>
          </cell>
          <cell r="H1772" t="str">
            <v>PensionAccounting</v>
          </cell>
          <cell r="I1772" t="str">
            <v>CP - Emerging Inactive</v>
          </cell>
          <cell r="J1772">
            <v>2017</v>
          </cell>
          <cell r="K1772" t="str">
            <v>CEG Qualified Plan</v>
          </cell>
          <cell r="L1772">
            <v>6</v>
          </cell>
          <cell r="T1772">
            <v>2134216</v>
          </cell>
          <cell r="U1772">
            <v>39910</v>
          </cell>
          <cell r="W1772">
            <v>165749</v>
          </cell>
          <cell r="X1772">
            <v>165749</v>
          </cell>
          <cell r="AO1772">
            <v>3.12</v>
          </cell>
          <cell r="AP1772">
            <v>65.022000000000006</v>
          </cell>
          <cell r="AQ1772">
            <v>0</v>
          </cell>
          <cell r="AR1772">
            <v>19.033999999999999</v>
          </cell>
          <cell r="AS1772">
            <v>0.74</v>
          </cell>
          <cell r="AT1772">
            <v>56.401000000000003</v>
          </cell>
          <cell r="AU1772">
            <v>0</v>
          </cell>
          <cell r="AV1772">
            <v>18.98</v>
          </cell>
          <cell r="AW1772">
            <v>0.05</v>
          </cell>
          <cell r="AX1772">
            <v>58</v>
          </cell>
          <cell r="AY1772">
            <v>0</v>
          </cell>
          <cell r="AZ1772">
            <v>24.942</v>
          </cell>
          <cell r="BA1772">
            <v>0.02</v>
          </cell>
          <cell r="BB1772">
            <v>59.103000000000002</v>
          </cell>
          <cell r="BC1772">
            <v>0</v>
          </cell>
          <cell r="BD1772">
            <v>24.687999999999999</v>
          </cell>
        </row>
        <row r="1773">
          <cell r="E1773">
            <v>5114.0606000000007</v>
          </cell>
          <cell r="F1773" t="str">
            <v>02V1</v>
          </cell>
          <cell r="G1773">
            <v>4.4999999999999998E-2</v>
          </cell>
          <cell r="H1773" t="str">
            <v>PensionAccounting</v>
          </cell>
          <cell r="I1773" t="str">
            <v>NE - Emerging Inactive</v>
          </cell>
          <cell r="J1773">
            <v>2017</v>
          </cell>
          <cell r="K1773" t="str">
            <v>CEG Qualified Plan</v>
          </cell>
          <cell r="L1773">
            <v>6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</row>
        <row r="1774">
          <cell r="E1774">
            <v>5114.0650000000005</v>
          </cell>
          <cell r="F1774" t="str">
            <v>02V1</v>
          </cell>
          <cell r="G1774">
            <v>4.4999999999999998E-2</v>
          </cell>
          <cell r="H1774" t="str">
            <v>PensionAccounting</v>
          </cell>
          <cell r="I1774" t="str">
            <v>ALL</v>
          </cell>
          <cell r="J1774">
            <v>2017</v>
          </cell>
          <cell r="K1774" t="str">
            <v>CEG Qualified Plan</v>
          </cell>
          <cell r="L1774">
            <v>6</v>
          </cell>
          <cell r="M1774">
            <v>15825675</v>
          </cell>
          <cell r="N1774">
            <v>8115678</v>
          </cell>
          <cell r="O1774">
            <v>894241</v>
          </cell>
          <cell r="P1774">
            <v>7345664</v>
          </cell>
          <cell r="Q1774">
            <v>911733</v>
          </cell>
          <cell r="R1774">
            <v>7244881</v>
          </cell>
          <cell r="S1774">
            <v>977975</v>
          </cell>
          <cell r="T1774">
            <v>7212879</v>
          </cell>
          <cell r="U1774">
            <v>1038809</v>
          </cell>
          <cell r="V1774">
            <v>448376</v>
          </cell>
          <cell r="W1774">
            <v>617190</v>
          </cell>
          <cell r="X1774">
            <v>1065566</v>
          </cell>
          <cell r="Y1774">
            <v>111.01</v>
          </cell>
          <cell r="Z1774">
            <v>11836414</v>
          </cell>
          <cell r="AA1774">
            <v>93848991</v>
          </cell>
          <cell r="AB1774">
            <v>7218250</v>
          </cell>
          <cell r="AC1774">
            <v>86675326</v>
          </cell>
          <cell r="AD1774">
            <v>75.53</v>
          </cell>
          <cell r="AE1774">
            <v>0</v>
          </cell>
          <cell r="AF1774">
            <v>43.12</v>
          </cell>
          <cell r="AG1774">
            <v>6.27</v>
          </cell>
          <cell r="AH1774">
            <v>6.48</v>
          </cell>
          <cell r="AI1774">
            <v>6.27</v>
          </cell>
          <cell r="AJ1774">
            <v>6.47</v>
          </cell>
          <cell r="AK1774">
            <v>6.27</v>
          </cell>
          <cell r="AL1774">
            <v>894.12</v>
          </cell>
          <cell r="AM1774">
            <v>98.65</v>
          </cell>
          <cell r="AN1774">
            <v>9.06</v>
          </cell>
          <cell r="AO1774">
            <v>14.19</v>
          </cell>
          <cell r="AP1774">
            <v>68.128</v>
          </cell>
          <cell r="AQ1774">
            <v>0</v>
          </cell>
          <cell r="AR1774">
            <v>17.213000000000001</v>
          </cell>
          <cell r="AS1774">
            <v>0.74</v>
          </cell>
          <cell r="AT1774">
            <v>56.401000000000003</v>
          </cell>
          <cell r="AU1774">
            <v>0</v>
          </cell>
          <cell r="AV1774">
            <v>18.98</v>
          </cell>
          <cell r="AW1774">
            <v>9.99</v>
          </cell>
          <cell r="AX1774">
            <v>51.003999999999998</v>
          </cell>
          <cell r="AY1774">
            <v>0</v>
          </cell>
          <cell r="AZ1774">
            <v>31.728000000000002</v>
          </cell>
          <cell r="BA1774">
            <v>0.02</v>
          </cell>
          <cell r="BB1774">
            <v>59.103000000000002</v>
          </cell>
          <cell r="BC1774">
            <v>0</v>
          </cell>
          <cell r="BD1774">
            <v>24.687999999999999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</row>
        <row r="1775">
          <cell r="E1775">
            <v>5114.0909000000001</v>
          </cell>
          <cell r="F1775" t="str">
            <v>02V1</v>
          </cell>
          <cell r="G1775">
            <v>4.4999999999999998E-2</v>
          </cell>
          <cell r="H1775" t="str">
            <v>PensionAccounting</v>
          </cell>
          <cell r="I1775" t="str">
            <v>CP (Current Participant)</v>
          </cell>
          <cell r="J1775">
            <v>2017</v>
          </cell>
          <cell r="K1775" t="str">
            <v>CEG Qualified Plan</v>
          </cell>
          <cell r="L1775">
            <v>9</v>
          </cell>
          <cell r="M1775">
            <v>3450434</v>
          </cell>
          <cell r="N1775">
            <v>2179324</v>
          </cell>
          <cell r="O1775">
            <v>188747</v>
          </cell>
          <cell r="P1775">
            <v>2037307</v>
          </cell>
          <cell r="Q1775">
            <v>198187</v>
          </cell>
          <cell r="R1775">
            <v>2092256</v>
          </cell>
          <cell r="S1775">
            <v>195850</v>
          </cell>
          <cell r="T1775">
            <v>0</v>
          </cell>
          <cell r="U1775">
            <v>0</v>
          </cell>
          <cell r="V1775">
            <v>152153</v>
          </cell>
          <cell r="W1775">
            <v>0</v>
          </cell>
          <cell r="X1775">
            <v>152153</v>
          </cell>
          <cell r="Y1775">
            <v>12.44</v>
          </cell>
          <cell r="Z1775">
            <v>1928676</v>
          </cell>
          <cell r="AA1775">
            <v>13308010</v>
          </cell>
          <cell r="AB1775">
            <v>2155488</v>
          </cell>
          <cell r="AC1775">
            <v>8209439</v>
          </cell>
          <cell r="AD1775">
            <v>12.44</v>
          </cell>
          <cell r="AE1775">
            <v>0</v>
          </cell>
          <cell r="AF1775">
            <v>52.39</v>
          </cell>
          <cell r="AG1775">
            <v>10.93</v>
          </cell>
          <cell r="AH1775">
            <v>14.32</v>
          </cell>
          <cell r="AI1775">
            <v>10.93</v>
          </cell>
          <cell r="AJ1775">
            <v>14.29</v>
          </cell>
          <cell r="AK1775">
            <v>10.93</v>
          </cell>
          <cell r="AL1775">
            <v>95.11</v>
          </cell>
          <cell r="AM1775">
            <v>12.43</v>
          </cell>
          <cell r="AN1775">
            <v>7.65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</row>
        <row r="1776">
          <cell r="E1776">
            <v>5114.0900200000005</v>
          </cell>
          <cell r="F1776" t="str">
            <v>02V1</v>
          </cell>
          <cell r="G1776">
            <v>4.4999999999999998E-2</v>
          </cell>
          <cell r="H1776" t="str">
            <v>PensionAccounting</v>
          </cell>
          <cell r="I1776" t="str">
            <v>NE (New Entrant)</v>
          </cell>
          <cell r="J1776">
            <v>2017</v>
          </cell>
          <cell r="K1776" t="str">
            <v>CEG Qualified Plan</v>
          </cell>
          <cell r="L1776">
            <v>9</v>
          </cell>
          <cell r="M1776">
            <v>541836</v>
          </cell>
          <cell r="N1776">
            <v>107097</v>
          </cell>
          <cell r="O1776">
            <v>42936</v>
          </cell>
          <cell r="P1776">
            <v>93911</v>
          </cell>
          <cell r="Q1776">
            <v>38588</v>
          </cell>
          <cell r="R1776">
            <v>56348</v>
          </cell>
          <cell r="S1776">
            <v>40177</v>
          </cell>
          <cell r="V1776">
            <v>6911</v>
          </cell>
          <cell r="X1776">
            <v>6911</v>
          </cell>
          <cell r="Y1776">
            <v>7.55</v>
          </cell>
          <cell r="Z1776">
            <v>706786</v>
          </cell>
          <cell r="AA1776">
            <v>5542236</v>
          </cell>
          <cell r="AB1776">
            <v>110104</v>
          </cell>
          <cell r="AC1776">
            <v>6490874</v>
          </cell>
          <cell r="AD1776">
            <v>1.94</v>
          </cell>
          <cell r="AE1776">
            <v>0</v>
          </cell>
          <cell r="AF1776">
            <v>36.25</v>
          </cell>
          <cell r="AG1776">
            <v>2</v>
          </cell>
          <cell r="AH1776">
            <v>1.5</v>
          </cell>
          <cell r="AI1776">
            <v>2</v>
          </cell>
          <cell r="AJ1776">
            <v>1.5</v>
          </cell>
          <cell r="AK1776">
            <v>2</v>
          </cell>
          <cell r="AL1776">
            <v>58.71</v>
          </cell>
          <cell r="AM1776">
            <v>5.77</v>
          </cell>
          <cell r="AN1776">
            <v>10.18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</row>
        <row r="1777">
          <cell r="E1777">
            <v>5114.0900090000005</v>
          </cell>
          <cell r="F1777" t="str">
            <v>02V1</v>
          </cell>
          <cell r="G1777">
            <v>4.4999999999999998E-2</v>
          </cell>
          <cell r="H1777" t="str">
            <v>PensionAccounting</v>
          </cell>
          <cell r="I1777" t="str">
            <v>CP - Emerging Inactive</v>
          </cell>
          <cell r="J1777">
            <v>2017</v>
          </cell>
          <cell r="K1777" t="str">
            <v>CEG Qualified Plan</v>
          </cell>
          <cell r="L1777">
            <v>9</v>
          </cell>
          <cell r="T1777">
            <v>44058</v>
          </cell>
          <cell r="U1777">
            <v>0</v>
          </cell>
          <cell r="W1777">
            <v>2020</v>
          </cell>
          <cell r="X1777">
            <v>2020</v>
          </cell>
          <cell r="AO1777">
            <v>0.08</v>
          </cell>
          <cell r="AP1777">
            <v>64.33</v>
          </cell>
          <cell r="AQ1777">
            <v>0</v>
          </cell>
          <cell r="AR1777">
            <v>20.372</v>
          </cell>
          <cell r="AS1777">
            <v>0.32</v>
          </cell>
          <cell r="AT1777">
            <v>56.725999999999999</v>
          </cell>
          <cell r="AU1777">
            <v>0</v>
          </cell>
          <cell r="AV1777">
            <v>18.831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</row>
        <row r="1778">
          <cell r="E1778">
            <v>5114.0909000000001</v>
          </cell>
          <cell r="F1778" t="str">
            <v>02V1</v>
          </cell>
          <cell r="G1778">
            <v>4.4999999999999998E-2</v>
          </cell>
          <cell r="H1778" t="str">
            <v>PensionAccounting</v>
          </cell>
          <cell r="I1778" t="str">
            <v>NE - Emerging Inactive</v>
          </cell>
          <cell r="J1778">
            <v>2017</v>
          </cell>
          <cell r="K1778" t="str">
            <v>CEG Qualified Plan</v>
          </cell>
          <cell r="L1778">
            <v>9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</row>
        <row r="1779">
          <cell r="E1779">
            <v>5114.0950000000003</v>
          </cell>
          <cell r="F1779" t="str">
            <v>02V1</v>
          </cell>
          <cell r="G1779">
            <v>4.4999999999999998E-2</v>
          </cell>
          <cell r="H1779" t="str">
            <v>PensionAccounting</v>
          </cell>
          <cell r="I1779" t="str">
            <v>ALL</v>
          </cell>
          <cell r="J1779">
            <v>2017</v>
          </cell>
          <cell r="K1779" t="str">
            <v>CEG Qualified Plan</v>
          </cell>
          <cell r="L1779">
            <v>9</v>
          </cell>
          <cell r="M1779">
            <v>3992270</v>
          </cell>
          <cell r="N1779">
            <v>2286421</v>
          </cell>
          <cell r="O1779">
            <v>231683</v>
          </cell>
          <cell r="P1779">
            <v>2131218</v>
          </cell>
          <cell r="Q1779">
            <v>236775</v>
          </cell>
          <cell r="R1779">
            <v>2148604</v>
          </cell>
          <cell r="S1779">
            <v>236027</v>
          </cell>
          <cell r="T1779">
            <v>44058</v>
          </cell>
          <cell r="U1779">
            <v>0</v>
          </cell>
          <cell r="V1779">
            <v>159064</v>
          </cell>
          <cell r="W1779">
            <v>2020</v>
          </cell>
          <cell r="X1779">
            <v>161084</v>
          </cell>
          <cell r="Y1779">
            <v>19.989999999999998</v>
          </cell>
          <cell r="Z1779">
            <v>2635462</v>
          </cell>
          <cell r="AA1779">
            <v>18850246</v>
          </cell>
          <cell r="AB1779">
            <v>2265592</v>
          </cell>
          <cell r="AC1779">
            <v>14700313</v>
          </cell>
          <cell r="AD1779">
            <v>14.38</v>
          </cell>
          <cell r="AE1779">
            <v>0</v>
          </cell>
          <cell r="AF1779">
            <v>46.29</v>
          </cell>
          <cell r="AG1779">
            <v>7.55</v>
          </cell>
          <cell r="AH1779">
            <v>9.48</v>
          </cell>
          <cell r="AI1779">
            <v>7.55</v>
          </cell>
          <cell r="AJ1779">
            <v>9.4600000000000009</v>
          </cell>
          <cell r="AK1779">
            <v>7.55</v>
          </cell>
          <cell r="AL1779">
            <v>153.82</v>
          </cell>
          <cell r="AM1779">
            <v>18.2</v>
          </cell>
          <cell r="AN1779">
            <v>8.4499999999999993</v>
          </cell>
          <cell r="AO1779">
            <v>0.08</v>
          </cell>
          <cell r="AP1779">
            <v>64.33</v>
          </cell>
          <cell r="AQ1779">
            <v>0</v>
          </cell>
          <cell r="AR1779">
            <v>20.372</v>
          </cell>
          <cell r="AS1779">
            <v>0.32</v>
          </cell>
          <cell r="AT1779">
            <v>56.725999999999999</v>
          </cell>
          <cell r="AU1779">
            <v>0</v>
          </cell>
          <cell r="AV1779">
            <v>18.831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</row>
        <row r="1780">
          <cell r="E1780">
            <v>5114.1010000000006</v>
          </cell>
          <cell r="F1780" t="str">
            <v>02V1</v>
          </cell>
          <cell r="G1780">
            <v>4.4999999999999998E-2</v>
          </cell>
          <cell r="H1780" t="str">
            <v>PensionAccounting</v>
          </cell>
          <cell r="I1780" t="str">
            <v>CP (Current Participant)</v>
          </cell>
          <cell r="J1780">
            <v>2017</v>
          </cell>
          <cell r="K1780" t="str">
            <v>CEG Qualified Plan</v>
          </cell>
          <cell r="L1780">
            <v>10</v>
          </cell>
          <cell r="M1780">
            <v>5249981</v>
          </cell>
          <cell r="N1780">
            <v>3730307</v>
          </cell>
          <cell r="O1780">
            <v>246756</v>
          </cell>
          <cell r="P1780">
            <v>3534277</v>
          </cell>
          <cell r="Q1780">
            <v>266635</v>
          </cell>
          <cell r="R1780">
            <v>3612264</v>
          </cell>
          <cell r="S1780">
            <v>259946</v>
          </cell>
          <cell r="T1780">
            <v>603287</v>
          </cell>
          <cell r="U1780">
            <v>1165229</v>
          </cell>
          <cell r="V1780">
            <v>419095</v>
          </cell>
          <cell r="W1780">
            <v>54917</v>
          </cell>
          <cell r="X1780">
            <v>474012</v>
          </cell>
          <cell r="Y1780">
            <v>27.25</v>
          </cell>
          <cell r="Z1780">
            <v>2699347</v>
          </cell>
          <cell r="AA1780">
            <v>16817801</v>
          </cell>
          <cell r="AB1780">
            <v>3704717</v>
          </cell>
          <cell r="AC1780">
            <v>12007936</v>
          </cell>
          <cell r="AD1780">
            <v>27.25</v>
          </cell>
          <cell r="AE1780">
            <v>0</v>
          </cell>
          <cell r="AF1780">
            <v>53.37</v>
          </cell>
          <cell r="AG1780">
            <v>12.6</v>
          </cell>
          <cell r="AH1780">
            <v>18.04</v>
          </cell>
          <cell r="AI1780">
            <v>12.6</v>
          </cell>
          <cell r="AJ1780">
            <v>17.989999999999998</v>
          </cell>
          <cell r="AK1780">
            <v>12.6</v>
          </cell>
          <cell r="AL1780">
            <v>183.27</v>
          </cell>
          <cell r="AM1780">
            <v>26.86</v>
          </cell>
          <cell r="AN1780">
            <v>6.82</v>
          </cell>
          <cell r="AO1780">
            <v>7.72</v>
          </cell>
          <cell r="AP1780">
            <v>56.527999999999999</v>
          </cell>
          <cell r="AQ1780">
            <v>0</v>
          </cell>
          <cell r="AR1780">
            <v>26.782</v>
          </cell>
          <cell r="AS1780">
            <v>5.71</v>
          </cell>
          <cell r="AT1780">
            <v>59.134999999999998</v>
          </cell>
          <cell r="AU1780">
            <v>0</v>
          </cell>
          <cell r="AV1780">
            <v>18.43</v>
          </cell>
          <cell r="AW1780">
            <v>20.82</v>
          </cell>
          <cell r="AX1780">
            <v>52.027999999999999</v>
          </cell>
          <cell r="AY1780">
            <v>0</v>
          </cell>
          <cell r="AZ1780">
            <v>30.655999999999999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</row>
        <row r="1781">
          <cell r="E1781">
            <v>5114.1000200000008</v>
          </cell>
          <cell r="F1781" t="str">
            <v>02V1</v>
          </cell>
          <cell r="G1781">
            <v>4.4999999999999998E-2</v>
          </cell>
          <cell r="H1781" t="str">
            <v>PensionAccounting</v>
          </cell>
          <cell r="I1781" t="str">
            <v>NE (New Entrant)</v>
          </cell>
          <cell r="J1781">
            <v>2017</v>
          </cell>
          <cell r="K1781" t="str">
            <v>CEG Qualified Plan</v>
          </cell>
          <cell r="L1781">
            <v>10</v>
          </cell>
          <cell r="M1781">
            <v>1624885</v>
          </cell>
          <cell r="N1781">
            <v>354280</v>
          </cell>
          <cell r="O1781">
            <v>126451</v>
          </cell>
          <cell r="P1781">
            <v>310785</v>
          </cell>
          <cell r="Q1781">
            <v>114701</v>
          </cell>
          <cell r="R1781">
            <v>216039</v>
          </cell>
          <cell r="S1781">
            <v>123495</v>
          </cell>
          <cell r="V1781">
            <v>26400</v>
          </cell>
          <cell r="X1781">
            <v>26400</v>
          </cell>
          <cell r="Y1781">
            <v>21.77</v>
          </cell>
          <cell r="Z1781">
            <v>2051525</v>
          </cell>
          <cell r="AA1781">
            <v>16100538</v>
          </cell>
          <cell r="AB1781">
            <v>355618</v>
          </cell>
          <cell r="AC1781">
            <v>18492782</v>
          </cell>
          <cell r="AD1781">
            <v>7.27</v>
          </cell>
          <cell r="AE1781">
            <v>0</v>
          </cell>
          <cell r="AF1781">
            <v>36.659999999999997</v>
          </cell>
          <cell r="AG1781">
            <v>2.2200000000000002</v>
          </cell>
          <cell r="AH1781">
            <v>1.72</v>
          </cell>
          <cell r="AI1781">
            <v>2.2200000000000002</v>
          </cell>
          <cell r="AJ1781">
            <v>1.72</v>
          </cell>
          <cell r="AK1781">
            <v>2.2200000000000002</v>
          </cell>
          <cell r="AL1781">
            <v>170.71</v>
          </cell>
          <cell r="AM1781">
            <v>17</v>
          </cell>
          <cell r="AN1781">
            <v>10.039999999999999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</row>
        <row r="1782">
          <cell r="E1782">
            <v>5114.1000100000001</v>
          </cell>
          <cell r="F1782" t="str">
            <v>02V1</v>
          </cell>
          <cell r="G1782">
            <v>4.4999999999999998E-2</v>
          </cell>
          <cell r="H1782" t="str">
            <v>PensionAccounting</v>
          </cell>
          <cell r="I1782" t="str">
            <v>CP - Emerging Inactive</v>
          </cell>
          <cell r="J1782">
            <v>2017</v>
          </cell>
          <cell r="K1782" t="str">
            <v>CEG Qualified Plan</v>
          </cell>
          <cell r="L1782">
            <v>10</v>
          </cell>
          <cell r="T1782">
            <v>327814</v>
          </cell>
          <cell r="U1782">
            <v>37379</v>
          </cell>
          <cell r="W1782">
            <v>26338</v>
          </cell>
          <cell r="X1782">
            <v>26338</v>
          </cell>
          <cell r="AO1782">
            <v>1.89</v>
          </cell>
          <cell r="AP1782">
            <v>64.466999999999999</v>
          </cell>
          <cell r="AQ1782">
            <v>0</v>
          </cell>
          <cell r="AR1782">
            <v>19.603999999999999</v>
          </cell>
          <cell r="AS1782">
            <v>1.22</v>
          </cell>
          <cell r="AT1782">
            <v>58.345999999999997</v>
          </cell>
          <cell r="AU1782">
            <v>0</v>
          </cell>
          <cell r="AV1782">
            <v>18.588000000000001</v>
          </cell>
          <cell r="AW1782">
            <v>0.99</v>
          </cell>
          <cell r="AX1782">
            <v>50</v>
          </cell>
          <cell r="AY1782">
            <v>0</v>
          </cell>
          <cell r="AZ1782">
            <v>32.088999999999999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</row>
        <row r="1783">
          <cell r="E1783">
            <v>5114.1010000000006</v>
          </cell>
          <cell r="F1783" t="str">
            <v>02V1</v>
          </cell>
          <cell r="G1783">
            <v>4.4999999999999998E-2</v>
          </cell>
          <cell r="H1783" t="str">
            <v>PensionAccounting</v>
          </cell>
          <cell r="I1783" t="str">
            <v>NE - Emerging Inactive</v>
          </cell>
          <cell r="J1783">
            <v>2017</v>
          </cell>
          <cell r="K1783" t="str">
            <v>CEG Qualified Plan</v>
          </cell>
          <cell r="L1783">
            <v>1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</row>
        <row r="1784">
          <cell r="E1784">
            <v>5114.1050000000005</v>
          </cell>
          <cell r="F1784" t="str">
            <v>02V1</v>
          </cell>
          <cell r="G1784">
            <v>4.4999999999999998E-2</v>
          </cell>
          <cell r="H1784" t="str">
            <v>PensionAccounting</v>
          </cell>
          <cell r="I1784" t="str">
            <v>ALL</v>
          </cell>
          <cell r="J1784">
            <v>2017</v>
          </cell>
          <cell r="K1784" t="str">
            <v>CEG Qualified Plan</v>
          </cell>
          <cell r="L1784">
            <v>10</v>
          </cell>
          <cell r="M1784">
            <v>6874866</v>
          </cell>
          <cell r="N1784">
            <v>4084587</v>
          </cell>
          <cell r="O1784">
            <v>373207</v>
          </cell>
          <cell r="P1784">
            <v>3845062</v>
          </cell>
          <cell r="Q1784">
            <v>381336</v>
          </cell>
          <cell r="R1784">
            <v>3828303</v>
          </cell>
          <cell r="S1784">
            <v>383441</v>
          </cell>
          <cell r="T1784">
            <v>931101</v>
          </cell>
          <cell r="U1784">
            <v>1202608</v>
          </cell>
          <cell r="V1784">
            <v>445495</v>
          </cell>
          <cell r="W1784">
            <v>81255</v>
          </cell>
          <cell r="X1784">
            <v>526750</v>
          </cell>
          <cell r="Y1784">
            <v>49.02</v>
          </cell>
          <cell r="Z1784">
            <v>4750872</v>
          </cell>
          <cell r="AA1784">
            <v>32918339</v>
          </cell>
          <cell r="AB1784">
            <v>4060335</v>
          </cell>
          <cell r="AC1784">
            <v>30500718</v>
          </cell>
          <cell r="AD1784">
            <v>34.520000000000003</v>
          </cell>
          <cell r="AE1784">
            <v>0</v>
          </cell>
          <cell r="AF1784">
            <v>45.94</v>
          </cell>
          <cell r="AG1784">
            <v>7.99</v>
          </cell>
          <cell r="AH1784">
            <v>10.79</v>
          </cell>
          <cell r="AI1784">
            <v>7.99</v>
          </cell>
          <cell r="AJ1784">
            <v>10.77</v>
          </cell>
          <cell r="AK1784">
            <v>7.99</v>
          </cell>
          <cell r="AL1784">
            <v>353.98</v>
          </cell>
          <cell r="AM1784">
            <v>43.86</v>
          </cell>
          <cell r="AN1784">
            <v>8.07</v>
          </cell>
          <cell r="AO1784">
            <v>9.61</v>
          </cell>
          <cell r="AP1784">
            <v>58.087000000000003</v>
          </cell>
          <cell r="AQ1784">
            <v>0</v>
          </cell>
          <cell r="AR1784">
            <v>25.373000000000001</v>
          </cell>
          <cell r="AS1784">
            <v>6.93</v>
          </cell>
          <cell r="AT1784">
            <v>58.996000000000002</v>
          </cell>
          <cell r="AU1784">
            <v>0</v>
          </cell>
          <cell r="AV1784">
            <v>18.457999999999998</v>
          </cell>
          <cell r="AW1784">
            <v>21.81</v>
          </cell>
          <cell r="AX1784">
            <v>51.936</v>
          </cell>
          <cell r="AY1784">
            <v>0</v>
          </cell>
          <cell r="AZ1784">
            <v>30.721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</row>
        <row r="1785">
          <cell r="E1785">
            <v>5114.1111000000001</v>
          </cell>
          <cell r="F1785" t="str">
            <v>02V1</v>
          </cell>
          <cell r="G1785">
            <v>4.4999999999999998E-2</v>
          </cell>
          <cell r="H1785" t="str">
            <v>PensionAccounting</v>
          </cell>
          <cell r="I1785" t="str">
            <v>CP (Current Participant)</v>
          </cell>
          <cell r="J1785">
            <v>2017</v>
          </cell>
          <cell r="K1785" t="str">
            <v>CEG Qualified Plan</v>
          </cell>
          <cell r="L1785">
            <v>11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</row>
        <row r="1786">
          <cell r="E1786">
            <v>5114.1100200000001</v>
          </cell>
          <cell r="F1786" t="str">
            <v>02V1</v>
          </cell>
          <cell r="G1786">
            <v>4.4999999999999998E-2</v>
          </cell>
          <cell r="H1786" t="str">
            <v>PensionAccounting</v>
          </cell>
          <cell r="I1786" t="str">
            <v>NE (New Entrant)</v>
          </cell>
          <cell r="J1786">
            <v>2017</v>
          </cell>
          <cell r="K1786" t="str">
            <v>CEG Qualified Plan</v>
          </cell>
          <cell r="L1786">
            <v>11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V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</row>
        <row r="1787">
          <cell r="E1787">
            <v>5114.1100109999998</v>
          </cell>
          <cell r="F1787" t="str">
            <v>02V1</v>
          </cell>
          <cell r="G1787">
            <v>4.4999999999999998E-2</v>
          </cell>
          <cell r="H1787" t="str">
            <v>PensionAccounting</v>
          </cell>
          <cell r="I1787" t="str">
            <v>CP - Emerging Inactive</v>
          </cell>
          <cell r="J1787">
            <v>2017</v>
          </cell>
          <cell r="K1787" t="str">
            <v>CEG Qualified Plan</v>
          </cell>
          <cell r="L1787">
            <v>11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</row>
        <row r="1788">
          <cell r="E1788">
            <v>5114.1111000000001</v>
          </cell>
          <cell r="F1788" t="str">
            <v>02V1</v>
          </cell>
          <cell r="G1788">
            <v>4.4999999999999998E-2</v>
          </cell>
          <cell r="H1788" t="str">
            <v>PensionAccounting</v>
          </cell>
          <cell r="I1788" t="str">
            <v>NE - Emerging Inactive</v>
          </cell>
          <cell r="J1788">
            <v>2017</v>
          </cell>
          <cell r="K1788" t="str">
            <v>CEG Qualified Plan</v>
          </cell>
          <cell r="L1788">
            <v>11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</row>
        <row r="1789">
          <cell r="E1789">
            <v>5114.1149999999998</v>
          </cell>
          <cell r="F1789" t="str">
            <v>02V1</v>
          </cell>
          <cell r="G1789">
            <v>4.4999999999999998E-2</v>
          </cell>
          <cell r="H1789" t="str">
            <v>PensionAccounting</v>
          </cell>
          <cell r="I1789" t="str">
            <v>ALL</v>
          </cell>
          <cell r="J1789">
            <v>2017</v>
          </cell>
          <cell r="K1789" t="str">
            <v>CEG Qualified Plan</v>
          </cell>
          <cell r="L1789">
            <v>11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</row>
        <row r="1790">
          <cell r="E1790">
            <v>5114.1414000000004</v>
          </cell>
          <cell r="F1790" t="str">
            <v>02V1</v>
          </cell>
          <cell r="G1790">
            <v>4.4999999999999998E-2</v>
          </cell>
          <cell r="H1790" t="str">
            <v>PensionAccounting</v>
          </cell>
          <cell r="I1790" t="str">
            <v>CP (Current Participant)</v>
          </cell>
          <cell r="J1790">
            <v>2017</v>
          </cell>
          <cell r="K1790" t="str">
            <v>CEG Qualified Plan</v>
          </cell>
          <cell r="L1790">
            <v>14</v>
          </cell>
          <cell r="M1790">
            <v>122401367</v>
          </cell>
          <cell r="N1790">
            <v>51171088</v>
          </cell>
          <cell r="O1790">
            <v>6241310</v>
          </cell>
          <cell r="P1790">
            <v>44111316</v>
          </cell>
          <cell r="Q1790">
            <v>5989779</v>
          </cell>
          <cell r="R1790">
            <v>45803911</v>
          </cell>
          <cell r="S1790">
            <v>6097184</v>
          </cell>
          <cell r="T1790">
            <v>3461255</v>
          </cell>
          <cell r="U1790">
            <v>2372422</v>
          </cell>
          <cell r="V1790">
            <v>2923714</v>
          </cell>
          <cell r="W1790">
            <v>320864</v>
          </cell>
          <cell r="X1790">
            <v>3244578</v>
          </cell>
          <cell r="Y1790">
            <v>542.15</v>
          </cell>
          <cell r="Z1790">
            <v>72556844</v>
          </cell>
          <cell r="AA1790">
            <v>883978447</v>
          </cell>
          <cell r="AB1790">
            <v>47420012</v>
          </cell>
          <cell r="AC1790">
            <v>452093530</v>
          </cell>
          <cell r="AD1790">
            <v>542.15</v>
          </cell>
          <cell r="AE1790">
            <v>0</v>
          </cell>
          <cell r="AF1790">
            <v>44.97</v>
          </cell>
          <cell r="AG1790">
            <v>7.41</v>
          </cell>
          <cell r="AH1790">
            <v>10.31</v>
          </cell>
          <cell r="AI1790">
            <v>7.41</v>
          </cell>
          <cell r="AJ1790">
            <v>10.15</v>
          </cell>
          <cell r="AK1790">
            <v>7.41</v>
          </cell>
          <cell r="AL1790">
            <v>6841.41</v>
          </cell>
          <cell r="AM1790">
            <v>534.51</v>
          </cell>
          <cell r="AN1790">
            <v>12.8</v>
          </cell>
          <cell r="AO1790">
            <v>44.27</v>
          </cell>
          <cell r="AP1790">
            <v>62.165999999999997</v>
          </cell>
          <cell r="AQ1790">
            <v>0</v>
          </cell>
          <cell r="AR1790">
            <v>22.119</v>
          </cell>
          <cell r="AS1790">
            <v>2.54</v>
          </cell>
          <cell r="AT1790">
            <v>67.787000000000006</v>
          </cell>
          <cell r="AU1790">
            <v>0</v>
          </cell>
          <cell r="AV1790">
            <v>16.085999999999999</v>
          </cell>
          <cell r="AW1790">
            <v>71.319999999999993</v>
          </cell>
          <cell r="AX1790">
            <v>52.7</v>
          </cell>
          <cell r="AY1790">
            <v>0</v>
          </cell>
          <cell r="AZ1790">
            <v>30.196000000000002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</row>
        <row r="1791">
          <cell r="E1791">
            <v>5114.1400200000007</v>
          </cell>
          <cell r="F1791" t="str">
            <v>02V1</v>
          </cell>
          <cell r="G1791">
            <v>4.4999999999999998E-2</v>
          </cell>
          <cell r="H1791" t="str">
            <v>PensionAccounting</v>
          </cell>
          <cell r="I1791" t="str">
            <v>NE (New Entrant)</v>
          </cell>
          <cell r="J1791">
            <v>2017</v>
          </cell>
          <cell r="K1791" t="str">
            <v>CEG Qualified Plan</v>
          </cell>
          <cell r="L1791">
            <v>14</v>
          </cell>
          <cell r="M1791">
            <v>30759411</v>
          </cell>
          <cell r="N1791">
            <v>5213375</v>
          </cell>
          <cell r="O1791">
            <v>1890783</v>
          </cell>
          <cell r="P1791">
            <v>4233101</v>
          </cell>
          <cell r="Q1791">
            <v>1590802</v>
          </cell>
          <cell r="R1791">
            <v>2879482</v>
          </cell>
          <cell r="S1791">
            <v>1867096</v>
          </cell>
          <cell r="V1791">
            <v>198818</v>
          </cell>
          <cell r="X1791">
            <v>198818</v>
          </cell>
          <cell r="Y1791">
            <v>245.85</v>
          </cell>
          <cell r="Z1791">
            <v>24544337</v>
          </cell>
          <cell r="AA1791">
            <v>298302008</v>
          </cell>
          <cell r="AB1791">
            <v>4753673</v>
          </cell>
          <cell r="AC1791">
            <v>201494862</v>
          </cell>
          <cell r="AD1791">
            <v>94.04</v>
          </cell>
          <cell r="AE1791">
            <v>0</v>
          </cell>
          <cell r="AF1791">
            <v>38.86</v>
          </cell>
          <cell r="AG1791">
            <v>2.46</v>
          </cell>
          <cell r="AH1791">
            <v>1.96</v>
          </cell>
          <cell r="AI1791">
            <v>2.46</v>
          </cell>
          <cell r="AJ1791">
            <v>1.96</v>
          </cell>
          <cell r="AK1791">
            <v>2.46</v>
          </cell>
          <cell r="AL1791">
            <v>3268.47</v>
          </cell>
          <cell r="AM1791">
            <v>221.28</v>
          </cell>
          <cell r="AN1791">
            <v>14.77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</row>
        <row r="1792">
          <cell r="E1792">
            <v>5114.1400140000005</v>
          </cell>
          <cell r="F1792" t="str">
            <v>02V1</v>
          </cell>
          <cell r="G1792">
            <v>4.4999999999999998E-2</v>
          </cell>
          <cell r="H1792" t="str">
            <v>PensionAccounting</v>
          </cell>
          <cell r="I1792" t="str">
            <v>CP - Emerging Inactive</v>
          </cell>
          <cell r="J1792">
            <v>2017</v>
          </cell>
          <cell r="K1792" t="str">
            <v>CEG Qualified Plan</v>
          </cell>
          <cell r="L1792">
            <v>14</v>
          </cell>
          <cell r="T1792">
            <v>654737</v>
          </cell>
          <cell r="U1792">
            <v>482406</v>
          </cell>
          <cell r="W1792">
            <v>46900</v>
          </cell>
          <cell r="X1792">
            <v>46900</v>
          </cell>
          <cell r="AO1792">
            <v>1.52</v>
          </cell>
          <cell r="AP1792">
            <v>65.546000000000006</v>
          </cell>
          <cell r="AQ1792">
            <v>0</v>
          </cell>
          <cell r="AR1792">
            <v>19.175999999999998</v>
          </cell>
          <cell r="AS1792">
            <v>4.38</v>
          </cell>
          <cell r="AT1792">
            <v>54.856999999999999</v>
          </cell>
          <cell r="AU1792">
            <v>0</v>
          </cell>
          <cell r="AV1792">
            <v>19.45</v>
          </cell>
          <cell r="AW1792">
            <v>1.98</v>
          </cell>
          <cell r="AX1792">
            <v>48.024999999999999</v>
          </cell>
          <cell r="AY1792">
            <v>0</v>
          </cell>
          <cell r="AZ1792">
            <v>36.036999999999999</v>
          </cell>
          <cell r="BA1792">
            <v>0.01</v>
          </cell>
          <cell r="BB1792">
            <v>58.970999999999997</v>
          </cell>
          <cell r="BC1792">
            <v>0</v>
          </cell>
          <cell r="BD1792">
            <v>22.693000000000001</v>
          </cell>
        </row>
        <row r="1793">
          <cell r="E1793">
            <v>5114.1414000000004</v>
          </cell>
          <cell r="F1793" t="str">
            <v>02V1</v>
          </cell>
          <cell r="G1793">
            <v>4.4999999999999998E-2</v>
          </cell>
          <cell r="H1793" t="str">
            <v>PensionAccounting</v>
          </cell>
          <cell r="I1793" t="str">
            <v>NE - Emerging Inactive</v>
          </cell>
          <cell r="J1793">
            <v>2017</v>
          </cell>
          <cell r="K1793" t="str">
            <v>CEG Qualified Plan</v>
          </cell>
          <cell r="L1793">
            <v>14</v>
          </cell>
          <cell r="T1793">
            <v>0</v>
          </cell>
          <cell r="U1793">
            <v>0</v>
          </cell>
          <cell r="W1793">
            <v>0</v>
          </cell>
          <cell r="X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</row>
        <row r="1794">
          <cell r="E1794">
            <v>5114.1450000000004</v>
          </cell>
          <cell r="F1794" t="str">
            <v>02V1</v>
          </cell>
          <cell r="G1794">
            <v>4.4999999999999998E-2</v>
          </cell>
          <cell r="H1794" t="str">
            <v>PensionAccounting</v>
          </cell>
          <cell r="I1794" t="str">
            <v>ALL</v>
          </cell>
          <cell r="J1794">
            <v>2017</v>
          </cell>
          <cell r="K1794" t="str">
            <v>CEG Qualified Plan</v>
          </cell>
          <cell r="L1794">
            <v>14</v>
          </cell>
          <cell r="M1794">
            <v>153160778</v>
          </cell>
          <cell r="N1794">
            <v>56384463</v>
          </cell>
          <cell r="O1794">
            <v>8132093</v>
          </cell>
          <cell r="P1794">
            <v>48344417</v>
          </cell>
          <cell r="Q1794">
            <v>7580581</v>
          </cell>
          <cell r="R1794">
            <v>48683393</v>
          </cell>
          <cell r="S1794">
            <v>7964280</v>
          </cell>
          <cell r="T1794">
            <v>4115992</v>
          </cell>
          <cell r="U1794">
            <v>2854828</v>
          </cell>
          <cell r="V1794">
            <v>3122532</v>
          </cell>
          <cell r="W1794">
            <v>367764</v>
          </cell>
          <cell r="X1794">
            <v>3490296</v>
          </cell>
          <cell r="Y1794">
            <v>788</v>
          </cell>
          <cell r="Z1794">
            <v>97101181</v>
          </cell>
          <cell r="AA1794">
            <v>1182280455</v>
          </cell>
          <cell r="AB1794">
            <v>52173685</v>
          </cell>
          <cell r="AC1794">
            <v>653588392</v>
          </cell>
          <cell r="AD1794">
            <v>636.19000000000005</v>
          </cell>
          <cell r="AE1794">
            <v>0</v>
          </cell>
          <cell r="AF1794">
            <v>43.06</v>
          </cell>
          <cell r="AG1794">
            <v>5.86</v>
          </cell>
          <cell r="AH1794">
            <v>7.71</v>
          </cell>
          <cell r="AI1794">
            <v>5.86</v>
          </cell>
          <cell r="AJ1794">
            <v>7.59</v>
          </cell>
          <cell r="AK1794">
            <v>5.86</v>
          </cell>
          <cell r="AL1794">
            <v>10109.879999999999</v>
          </cell>
          <cell r="AM1794">
            <v>755.79</v>
          </cell>
          <cell r="AN1794">
            <v>13.38</v>
          </cell>
          <cell r="AO1794">
            <v>45.79</v>
          </cell>
          <cell r="AP1794">
            <v>62.277999999999999</v>
          </cell>
          <cell r="AQ1794">
            <v>0</v>
          </cell>
          <cell r="AR1794">
            <v>22.021000000000001</v>
          </cell>
          <cell r="AS1794">
            <v>6.92</v>
          </cell>
          <cell r="AT1794">
            <v>59.603999999999999</v>
          </cell>
          <cell r="AU1794">
            <v>0</v>
          </cell>
          <cell r="AV1794">
            <v>18.215</v>
          </cell>
          <cell r="AW1794">
            <v>73.3</v>
          </cell>
          <cell r="AX1794">
            <v>52.573999999999998</v>
          </cell>
          <cell r="AY1794">
            <v>0</v>
          </cell>
          <cell r="AZ1794">
            <v>30.353999999999999</v>
          </cell>
          <cell r="BA1794">
            <v>0.01</v>
          </cell>
          <cell r="BB1794">
            <v>58.970999999999997</v>
          </cell>
          <cell r="BC1794">
            <v>0</v>
          </cell>
          <cell r="BD1794">
            <v>22.693000000000001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</row>
        <row r="1795">
          <cell r="E1795">
            <v>5114.1514999999999</v>
          </cell>
          <cell r="F1795" t="str">
            <v>02V1</v>
          </cell>
          <cell r="G1795">
            <v>4.4999999999999998E-2</v>
          </cell>
          <cell r="H1795" t="str">
            <v>PensionAccounting</v>
          </cell>
          <cell r="I1795" t="str">
            <v>CP (Current Participant)</v>
          </cell>
          <cell r="J1795">
            <v>2017</v>
          </cell>
          <cell r="K1795" t="str">
            <v>CEG Qualified Plan</v>
          </cell>
          <cell r="L1795">
            <v>15</v>
          </cell>
          <cell r="M1795">
            <v>34775933</v>
          </cell>
          <cell r="N1795">
            <v>12672273</v>
          </cell>
          <cell r="O1795">
            <v>2080740</v>
          </cell>
          <cell r="P1795">
            <v>11019900</v>
          </cell>
          <cell r="Q1795">
            <v>1944520</v>
          </cell>
          <cell r="R1795">
            <v>11459894</v>
          </cell>
          <cell r="S1795">
            <v>1973596</v>
          </cell>
          <cell r="T1795">
            <v>0</v>
          </cell>
          <cell r="U1795">
            <v>50447</v>
          </cell>
          <cell r="V1795">
            <v>670376</v>
          </cell>
          <cell r="W1795">
            <v>0</v>
          </cell>
          <cell r="X1795">
            <v>670376</v>
          </cell>
          <cell r="Y1795">
            <v>206.08</v>
          </cell>
          <cell r="Z1795">
            <v>22374954</v>
          </cell>
          <cell r="AA1795">
            <v>253746791</v>
          </cell>
          <cell r="AB1795">
            <v>11966595</v>
          </cell>
          <cell r="AC1795">
            <v>124503540</v>
          </cell>
          <cell r="AD1795">
            <v>206.08</v>
          </cell>
          <cell r="AE1795">
            <v>0</v>
          </cell>
          <cell r="AF1795">
            <v>46.13</v>
          </cell>
          <cell r="AG1795">
            <v>5.62</v>
          </cell>
          <cell r="AH1795">
            <v>11.18</v>
          </cell>
          <cell r="AI1795">
            <v>5.62</v>
          </cell>
          <cell r="AJ1795">
            <v>11.02</v>
          </cell>
          <cell r="AK1795">
            <v>5.62</v>
          </cell>
          <cell r="AL1795">
            <v>2513.36</v>
          </cell>
          <cell r="AM1795">
            <v>203.87</v>
          </cell>
          <cell r="AN1795">
            <v>12.33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.85</v>
          </cell>
          <cell r="AT1795">
            <v>47</v>
          </cell>
          <cell r="AU1795">
            <v>0</v>
          </cell>
          <cell r="AV1795">
            <v>21.024000000000001</v>
          </cell>
          <cell r="AW1795">
            <v>7.97</v>
          </cell>
          <cell r="AX1795">
            <v>47.222000000000001</v>
          </cell>
          <cell r="AY1795">
            <v>0</v>
          </cell>
          <cell r="AZ1795">
            <v>35.537999999999997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</row>
        <row r="1796">
          <cell r="E1796">
            <v>5114.15002</v>
          </cell>
          <cell r="F1796" t="str">
            <v>02V1</v>
          </cell>
          <cell r="G1796">
            <v>4.4999999999999998E-2</v>
          </cell>
          <cell r="H1796" t="str">
            <v>PensionAccounting</v>
          </cell>
          <cell r="I1796" t="str">
            <v>NE (New Entrant)</v>
          </cell>
          <cell r="J1796">
            <v>2017</v>
          </cell>
          <cell r="K1796" t="str">
            <v>CEG Qualified Plan</v>
          </cell>
          <cell r="L1796">
            <v>15</v>
          </cell>
          <cell r="M1796">
            <v>12206113</v>
          </cell>
          <cell r="N1796">
            <v>2044870</v>
          </cell>
          <cell r="O1796">
            <v>730385</v>
          </cell>
          <cell r="P1796">
            <v>1655243</v>
          </cell>
          <cell r="Q1796">
            <v>613860</v>
          </cell>
          <cell r="R1796">
            <v>1166659</v>
          </cell>
          <cell r="S1796">
            <v>700351</v>
          </cell>
          <cell r="V1796">
            <v>82376</v>
          </cell>
          <cell r="X1796">
            <v>82376</v>
          </cell>
          <cell r="Y1796">
            <v>104.94</v>
          </cell>
          <cell r="Z1796">
            <v>9918705</v>
          </cell>
          <cell r="AA1796">
            <v>122214109</v>
          </cell>
          <cell r="AB1796">
            <v>1863746</v>
          </cell>
          <cell r="AC1796">
            <v>89328135</v>
          </cell>
          <cell r="AD1796">
            <v>41.68</v>
          </cell>
          <cell r="AE1796">
            <v>0</v>
          </cell>
          <cell r="AF1796">
            <v>36.770000000000003</v>
          </cell>
          <cell r="AG1796">
            <v>2.4700000000000002</v>
          </cell>
          <cell r="AH1796">
            <v>1.97</v>
          </cell>
          <cell r="AI1796">
            <v>2.4700000000000002</v>
          </cell>
          <cell r="AJ1796">
            <v>1.97</v>
          </cell>
          <cell r="AK1796">
            <v>2.4700000000000002</v>
          </cell>
          <cell r="AL1796">
            <v>1413.59</v>
          </cell>
          <cell r="AM1796">
            <v>93.54</v>
          </cell>
          <cell r="AN1796">
            <v>15.11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</row>
        <row r="1797">
          <cell r="E1797">
            <v>5114.1500149999993</v>
          </cell>
          <cell r="F1797" t="str">
            <v>02V1</v>
          </cell>
          <cell r="G1797">
            <v>4.4999999999999998E-2</v>
          </cell>
          <cell r="H1797" t="str">
            <v>PensionAccounting</v>
          </cell>
          <cell r="I1797" t="str">
            <v>CP - Emerging Inactive</v>
          </cell>
          <cell r="J1797">
            <v>2017</v>
          </cell>
          <cell r="K1797" t="str">
            <v>CEG Qualified Plan</v>
          </cell>
          <cell r="L1797">
            <v>15</v>
          </cell>
          <cell r="T1797">
            <v>78970</v>
          </cell>
          <cell r="U1797">
            <v>6016</v>
          </cell>
          <cell r="W1797">
            <v>9840</v>
          </cell>
          <cell r="X1797">
            <v>9840</v>
          </cell>
          <cell r="AO1797">
            <v>0.98</v>
          </cell>
          <cell r="AP1797">
            <v>66.331999999999994</v>
          </cell>
          <cell r="AQ1797">
            <v>0</v>
          </cell>
          <cell r="AR1797">
            <v>19.053000000000001</v>
          </cell>
          <cell r="AS1797">
            <v>2.0299999999999998</v>
          </cell>
          <cell r="AT1797">
            <v>53.93</v>
          </cell>
          <cell r="AU1797">
            <v>0</v>
          </cell>
          <cell r="AV1797">
            <v>20.064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</row>
        <row r="1798">
          <cell r="E1798">
            <v>5114.1514999999999</v>
          </cell>
          <cell r="F1798" t="str">
            <v>02V1</v>
          </cell>
          <cell r="G1798">
            <v>4.4999999999999998E-2</v>
          </cell>
          <cell r="H1798" t="str">
            <v>PensionAccounting</v>
          </cell>
          <cell r="I1798" t="str">
            <v>NE - Emerging Inactive</v>
          </cell>
          <cell r="J1798">
            <v>2017</v>
          </cell>
          <cell r="K1798" t="str">
            <v>CEG Qualified Plan</v>
          </cell>
          <cell r="L1798">
            <v>15</v>
          </cell>
          <cell r="T1798">
            <v>0</v>
          </cell>
          <cell r="U1798">
            <v>0</v>
          </cell>
          <cell r="W1798">
            <v>0</v>
          </cell>
          <cell r="X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</row>
        <row r="1799">
          <cell r="E1799">
            <v>5114.1549999999997</v>
          </cell>
          <cell r="F1799" t="str">
            <v>02V1</v>
          </cell>
          <cell r="G1799">
            <v>4.4999999999999998E-2</v>
          </cell>
          <cell r="H1799" t="str">
            <v>PensionAccounting</v>
          </cell>
          <cell r="I1799" t="str">
            <v>ALL</v>
          </cell>
          <cell r="J1799">
            <v>2017</v>
          </cell>
          <cell r="K1799" t="str">
            <v>CEG Qualified Plan</v>
          </cell>
          <cell r="L1799">
            <v>15</v>
          </cell>
          <cell r="M1799">
            <v>46982046</v>
          </cell>
          <cell r="N1799">
            <v>14717143</v>
          </cell>
          <cell r="O1799">
            <v>2811125</v>
          </cell>
          <cell r="P1799">
            <v>12675143</v>
          </cell>
          <cell r="Q1799">
            <v>2558380</v>
          </cell>
          <cell r="R1799">
            <v>12626553</v>
          </cell>
          <cell r="S1799">
            <v>2673947</v>
          </cell>
          <cell r="T1799">
            <v>78970</v>
          </cell>
          <cell r="U1799">
            <v>56463</v>
          </cell>
          <cell r="V1799">
            <v>752752</v>
          </cell>
          <cell r="W1799">
            <v>9840</v>
          </cell>
          <cell r="X1799">
            <v>762592</v>
          </cell>
          <cell r="Y1799">
            <v>311.02</v>
          </cell>
          <cell r="Z1799">
            <v>32293659</v>
          </cell>
          <cell r="AA1799">
            <v>375960900</v>
          </cell>
          <cell r="AB1799">
            <v>13830341</v>
          </cell>
          <cell r="AC1799">
            <v>213831675</v>
          </cell>
          <cell r="AD1799">
            <v>247.76</v>
          </cell>
          <cell r="AE1799">
            <v>0</v>
          </cell>
          <cell r="AF1799">
            <v>42.97</v>
          </cell>
          <cell r="AG1799">
            <v>4.5599999999999996</v>
          </cell>
          <cell r="AH1799">
            <v>8.07</v>
          </cell>
          <cell r="AI1799">
            <v>4.5599999999999996</v>
          </cell>
          <cell r="AJ1799">
            <v>7.97</v>
          </cell>
          <cell r="AK1799">
            <v>4.5599999999999996</v>
          </cell>
          <cell r="AL1799">
            <v>3926.95</v>
          </cell>
          <cell r="AM1799">
            <v>297.41000000000003</v>
          </cell>
          <cell r="AN1799">
            <v>13.2</v>
          </cell>
          <cell r="AO1799">
            <v>0.98</v>
          </cell>
          <cell r="AP1799">
            <v>66.331999999999994</v>
          </cell>
          <cell r="AQ1799">
            <v>0</v>
          </cell>
          <cell r="AR1799">
            <v>19.053000000000001</v>
          </cell>
          <cell r="AS1799">
            <v>2.88</v>
          </cell>
          <cell r="AT1799">
            <v>51.884999999999998</v>
          </cell>
          <cell r="AU1799">
            <v>0</v>
          </cell>
          <cell r="AV1799">
            <v>20.347000000000001</v>
          </cell>
          <cell r="AW1799">
            <v>7.97</v>
          </cell>
          <cell r="AX1799">
            <v>47.222000000000001</v>
          </cell>
          <cell r="AY1799">
            <v>0</v>
          </cell>
          <cell r="AZ1799">
            <v>35.537999999999997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</row>
        <row r="1800">
          <cell r="E1800" t="e">
            <v>#VALUE!</v>
          </cell>
          <cell r="F1800" t="str">
            <v>02V1</v>
          </cell>
          <cell r="G1800">
            <v>4.4999999999999998E-2</v>
          </cell>
          <cell r="H1800" t="str">
            <v>PensionAccounting</v>
          </cell>
          <cell r="I1800" t="str">
            <v>CP (Current Participant)</v>
          </cell>
          <cell r="J1800">
            <v>2017</v>
          </cell>
          <cell r="K1800" t="str">
            <v>CEG Qualified Plan</v>
          </cell>
          <cell r="L1800" t="str">
            <v>ALL</v>
          </cell>
          <cell r="M1800">
            <v>1143542315</v>
          </cell>
          <cell r="N1800">
            <v>751228768</v>
          </cell>
          <cell r="O1800">
            <v>37762507</v>
          </cell>
          <cell r="P1800">
            <v>661814212</v>
          </cell>
          <cell r="Q1800">
            <v>43715420</v>
          </cell>
          <cell r="R1800">
            <v>672406598</v>
          </cell>
          <cell r="S1800">
            <v>45520392</v>
          </cell>
          <cell r="T1800">
            <v>538993468</v>
          </cell>
          <cell r="U1800">
            <v>116086762</v>
          </cell>
          <cell r="V1800">
            <v>38159526</v>
          </cell>
          <cell r="W1800">
            <v>57667145</v>
          </cell>
          <cell r="X1800">
            <v>95826671</v>
          </cell>
          <cell r="Y1800">
            <v>4388.87</v>
          </cell>
          <cell r="Z1800">
            <v>503694264</v>
          </cell>
          <cell r="AA1800">
            <v>5286243516</v>
          </cell>
          <cell r="AB1800">
            <v>527080397</v>
          </cell>
          <cell r="AC1800">
            <v>3155454922</v>
          </cell>
          <cell r="AD1800">
            <v>4388.87</v>
          </cell>
          <cell r="AE1800">
            <v>0</v>
          </cell>
          <cell r="AF1800">
            <v>47.27</v>
          </cell>
          <cell r="AG1800">
            <v>15.95</v>
          </cell>
          <cell r="AH1800">
            <v>17.09</v>
          </cell>
          <cell r="AI1800">
            <v>15.95</v>
          </cell>
          <cell r="AJ1800">
            <v>16.96</v>
          </cell>
          <cell r="AK1800">
            <v>15.95</v>
          </cell>
          <cell r="AL1800">
            <v>47344.160000000003</v>
          </cell>
          <cell r="AM1800">
            <v>4339.05</v>
          </cell>
          <cell r="AN1800">
            <v>10.91</v>
          </cell>
          <cell r="AO1800">
            <v>2738.04</v>
          </cell>
          <cell r="AP1800">
            <v>75.924000000000007</v>
          </cell>
          <cell r="AQ1800">
            <v>0</v>
          </cell>
          <cell r="AR1800">
            <v>11.721</v>
          </cell>
          <cell r="AS1800">
            <v>273.07</v>
          </cell>
          <cell r="AT1800">
            <v>63.396000000000001</v>
          </cell>
          <cell r="AU1800">
            <v>0</v>
          </cell>
          <cell r="AV1800">
            <v>17.635000000000002</v>
          </cell>
          <cell r="AW1800">
            <v>1774.55</v>
          </cell>
          <cell r="AX1800">
            <v>57.874000000000002</v>
          </cell>
          <cell r="AY1800">
            <v>0</v>
          </cell>
          <cell r="AZ1800">
            <v>25.747</v>
          </cell>
          <cell r="BA1800">
            <v>467.59</v>
          </cell>
          <cell r="BB1800">
            <v>80.671999999999997</v>
          </cell>
          <cell r="BC1800">
            <v>0</v>
          </cell>
          <cell r="BD1800">
            <v>10.11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</row>
        <row r="1801">
          <cell r="E1801">
            <v>5114.5000200000004</v>
          </cell>
          <cell r="F1801" t="str">
            <v>02V1</v>
          </cell>
          <cell r="G1801">
            <v>4.4999999999999998E-2</v>
          </cell>
          <cell r="H1801" t="str">
            <v>PensionAccounting</v>
          </cell>
          <cell r="I1801" t="str">
            <v>NE (New Entrant)</v>
          </cell>
          <cell r="J1801">
            <v>2017</v>
          </cell>
          <cell r="K1801" t="str">
            <v>CEG Qualified Plan</v>
          </cell>
          <cell r="L1801" t="str">
            <v>ALL</v>
          </cell>
          <cell r="M1801">
            <v>234020150</v>
          </cell>
          <cell r="N1801">
            <v>38842736</v>
          </cell>
          <cell r="O1801">
            <v>14525754</v>
          </cell>
          <cell r="P1801">
            <v>31780693</v>
          </cell>
          <cell r="Q1801">
            <v>12277415</v>
          </cell>
          <cell r="R1801">
            <v>21232316</v>
          </cell>
          <cell r="S1801">
            <v>14082613</v>
          </cell>
          <cell r="T1801">
            <v>0</v>
          </cell>
          <cell r="U1801">
            <v>0</v>
          </cell>
          <cell r="V1801">
            <v>1546326</v>
          </cell>
          <cell r="W1801">
            <v>0</v>
          </cell>
          <cell r="X1801">
            <v>1546326</v>
          </cell>
          <cell r="Y1801">
            <v>2256.15</v>
          </cell>
          <cell r="Z1801">
            <v>213961303</v>
          </cell>
          <cell r="AA1801">
            <v>2443059568</v>
          </cell>
          <cell r="AB1801">
            <v>36261841</v>
          </cell>
          <cell r="AC1801">
            <v>1826050139</v>
          </cell>
          <cell r="AD1801">
            <v>786.74</v>
          </cell>
          <cell r="AE1801">
            <v>0</v>
          </cell>
          <cell r="AF1801">
            <v>36.83</v>
          </cell>
          <cell r="AG1801">
            <v>2.31</v>
          </cell>
          <cell r="AH1801">
            <v>1.81</v>
          </cell>
          <cell r="AI1801">
            <v>2.31</v>
          </cell>
          <cell r="AJ1801">
            <v>1.81</v>
          </cell>
          <cell r="AK1801">
            <v>2.31</v>
          </cell>
          <cell r="AL1801">
            <v>27766.32</v>
          </cell>
          <cell r="AM1801">
            <v>1948.42</v>
          </cell>
          <cell r="AN1801">
            <v>14.25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</row>
        <row r="1802">
          <cell r="E1802" t="e">
            <v>#VALUE!</v>
          </cell>
          <cell r="F1802" t="str">
            <v>02V1</v>
          </cell>
          <cell r="G1802">
            <v>4.4999999999999998E-2</v>
          </cell>
          <cell r="H1802" t="str">
            <v>PensionAccounting</v>
          </cell>
          <cell r="I1802" t="str">
            <v>CP - Emerging Inactive</v>
          </cell>
          <cell r="J1802">
            <v>2017</v>
          </cell>
          <cell r="K1802" t="str">
            <v>CEG Qualified Plan</v>
          </cell>
          <cell r="L1802" t="str">
            <v>ALL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234720794</v>
          </cell>
          <cell r="U1802">
            <v>37518413</v>
          </cell>
          <cell r="V1802">
            <v>0</v>
          </cell>
          <cell r="W1802">
            <v>18733071</v>
          </cell>
          <cell r="X1802">
            <v>18733071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464.95</v>
          </cell>
          <cell r="AP1802">
            <v>64.48</v>
          </cell>
          <cell r="AQ1802">
            <v>0</v>
          </cell>
          <cell r="AR1802">
            <v>19.738</v>
          </cell>
          <cell r="AS1802">
            <v>127.75</v>
          </cell>
          <cell r="AT1802">
            <v>57.87</v>
          </cell>
          <cell r="AU1802">
            <v>0</v>
          </cell>
          <cell r="AV1802">
            <v>18.849</v>
          </cell>
          <cell r="AW1802">
            <v>188.22</v>
          </cell>
          <cell r="AX1802">
            <v>48.177999999999997</v>
          </cell>
          <cell r="AY1802">
            <v>0</v>
          </cell>
          <cell r="AZ1802">
            <v>34.268000000000001</v>
          </cell>
          <cell r="BA1802">
            <v>7.49</v>
          </cell>
          <cell r="BB1802">
            <v>57.716999999999999</v>
          </cell>
          <cell r="BC1802">
            <v>0</v>
          </cell>
          <cell r="BD1802">
            <v>25.734999999999999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</row>
        <row r="1803">
          <cell r="E1803" t="e">
            <v>#VALUE!</v>
          </cell>
          <cell r="F1803" t="str">
            <v>02V1</v>
          </cell>
          <cell r="G1803">
            <v>4.4999999999999998E-2</v>
          </cell>
          <cell r="H1803" t="str">
            <v>PensionAccounting</v>
          </cell>
          <cell r="I1803" t="str">
            <v>NE - Emerging Inactive</v>
          </cell>
          <cell r="J1803">
            <v>2017</v>
          </cell>
          <cell r="K1803" t="str">
            <v>CEG Qualified Plan</v>
          </cell>
          <cell r="L1803" t="str">
            <v>ALL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41343</v>
          </cell>
          <cell r="U1803">
            <v>103</v>
          </cell>
          <cell r="V1803">
            <v>0</v>
          </cell>
          <cell r="W1803">
            <v>2334</v>
          </cell>
          <cell r="X1803">
            <v>233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.16</v>
          </cell>
          <cell r="AT1803">
            <v>50.822000000000003</v>
          </cell>
          <cell r="AU1803">
            <v>0</v>
          </cell>
          <cell r="AV1803">
            <v>20.382999999999999</v>
          </cell>
          <cell r="AW1803">
            <v>4.8099999999999996</v>
          </cell>
          <cell r="AX1803">
            <v>36.587000000000003</v>
          </cell>
          <cell r="AY1803">
            <v>0</v>
          </cell>
          <cell r="AZ1803">
            <v>45.491999999999997</v>
          </cell>
          <cell r="BA1803">
            <v>0.02</v>
          </cell>
          <cell r="BB1803">
            <v>46.612000000000002</v>
          </cell>
          <cell r="BC1803">
            <v>0</v>
          </cell>
          <cell r="BD1803">
            <v>36.64600000000000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</row>
        <row r="1804">
          <cell r="E1804">
            <v>5114.5050000000001</v>
          </cell>
          <cell r="F1804" t="str">
            <v>02V1</v>
          </cell>
          <cell r="G1804">
            <v>4.4999999999999998E-2</v>
          </cell>
          <cell r="H1804" t="str">
            <v>PensionAccounting</v>
          </cell>
          <cell r="I1804" t="str">
            <v>ALL</v>
          </cell>
          <cell r="J1804">
            <v>2017</v>
          </cell>
          <cell r="K1804" t="str">
            <v>CEG Qualified Plan</v>
          </cell>
          <cell r="L1804" t="str">
            <v>ALL</v>
          </cell>
          <cell r="M1804">
            <v>1377562465</v>
          </cell>
          <cell r="N1804">
            <v>790071504</v>
          </cell>
          <cell r="O1804">
            <v>52288261</v>
          </cell>
          <cell r="P1804">
            <v>693594905</v>
          </cell>
          <cell r="Q1804">
            <v>55992835</v>
          </cell>
          <cell r="R1804">
            <v>693638914</v>
          </cell>
          <cell r="S1804">
            <v>59603005</v>
          </cell>
          <cell r="T1804">
            <v>773755605</v>
          </cell>
          <cell r="U1804">
            <v>153605278</v>
          </cell>
          <cell r="V1804">
            <v>39705852</v>
          </cell>
          <cell r="W1804">
            <v>76402550</v>
          </cell>
          <cell r="X1804">
            <v>116108402</v>
          </cell>
          <cell r="Y1804">
            <v>6645.02</v>
          </cell>
          <cell r="Z1804">
            <v>717655567</v>
          </cell>
          <cell r="AA1804">
            <v>7729303084</v>
          </cell>
          <cell r="AB1804">
            <v>563342238</v>
          </cell>
          <cell r="AC1804">
            <v>4981505061</v>
          </cell>
          <cell r="AD1804">
            <v>5175.6099999999997</v>
          </cell>
          <cell r="AE1804">
            <v>0</v>
          </cell>
          <cell r="AF1804">
            <v>43.73</v>
          </cell>
          <cell r="AG1804">
            <v>11.32</v>
          </cell>
          <cell r="AH1804">
            <v>11.9</v>
          </cell>
          <cell r="AI1804">
            <v>11.32</v>
          </cell>
          <cell r="AJ1804">
            <v>11.82</v>
          </cell>
          <cell r="AK1804">
            <v>11.32</v>
          </cell>
          <cell r="AL1804">
            <v>75110.48</v>
          </cell>
          <cell r="AM1804">
            <v>6287.47</v>
          </cell>
          <cell r="AN1804">
            <v>11.95</v>
          </cell>
          <cell r="AO1804">
            <v>3202.99</v>
          </cell>
          <cell r="AP1804">
            <v>74.263000000000005</v>
          </cell>
          <cell r="AQ1804">
            <v>0</v>
          </cell>
          <cell r="AR1804">
            <v>12.885</v>
          </cell>
          <cell r="AS1804">
            <v>400.97</v>
          </cell>
          <cell r="AT1804">
            <v>61.63</v>
          </cell>
          <cell r="AU1804">
            <v>0</v>
          </cell>
          <cell r="AV1804">
            <v>18.023</v>
          </cell>
          <cell r="AW1804">
            <v>1967.59</v>
          </cell>
          <cell r="AX1804">
            <v>56.893999999999998</v>
          </cell>
          <cell r="AY1804">
            <v>0</v>
          </cell>
          <cell r="AZ1804">
            <v>26.61</v>
          </cell>
          <cell r="BA1804">
            <v>475.1</v>
          </cell>
          <cell r="BB1804">
            <v>80.308000000000007</v>
          </cell>
          <cell r="BC1804">
            <v>0</v>
          </cell>
          <cell r="BD1804">
            <v>10.362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</row>
        <row r="1805">
          <cell r="E1805">
            <v>5115.0101000000004</v>
          </cell>
          <cell r="F1805" t="str">
            <v>02V1</v>
          </cell>
          <cell r="G1805">
            <v>4.4999999999999998E-2</v>
          </cell>
          <cell r="H1805" t="str">
            <v>PensionAccounting</v>
          </cell>
          <cell r="I1805" t="str">
            <v>CP (Current Participant)</v>
          </cell>
          <cell r="J1805">
            <v>2018</v>
          </cell>
          <cell r="K1805" t="str">
            <v>CEG Qualified Plan</v>
          </cell>
          <cell r="L1805">
            <v>1</v>
          </cell>
          <cell r="M1805">
            <v>614810049</v>
          </cell>
          <cell r="N1805">
            <v>459445137</v>
          </cell>
          <cell r="O1805">
            <v>15838147</v>
          </cell>
          <cell r="P1805">
            <v>407999062</v>
          </cell>
          <cell r="Q1805">
            <v>21178759</v>
          </cell>
          <cell r="R1805">
            <v>414108108</v>
          </cell>
          <cell r="S1805">
            <v>21192222</v>
          </cell>
          <cell r="T1805">
            <v>410050995</v>
          </cell>
          <cell r="U1805">
            <v>81693914</v>
          </cell>
          <cell r="V1805">
            <v>26386733</v>
          </cell>
          <cell r="W1805">
            <v>46405649</v>
          </cell>
          <cell r="X1805">
            <v>72792382</v>
          </cell>
          <cell r="Y1805">
            <v>2104.5</v>
          </cell>
          <cell r="Z1805">
            <v>220946487</v>
          </cell>
          <cell r="AA1805">
            <v>2102426617</v>
          </cell>
          <cell r="AB1805">
            <v>303162467</v>
          </cell>
          <cell r="AC1805">
            <v>1407820498</v>
          </cell>
          <cell r="AD1805">
            <v>2104.5</v>
          </cell>
          <cell r="AE1805">
            <v>0</v>
          </cell>
          <cell r="AF1805">
            <v>48.67</v>
          </cell>
          <cell r="AG1805">
            <v>20.82</v>
          </cell>
          <cell r="AH1805">
            <v>21.19</v>
          </cell>
          <cell r="AI1805">
            <v>20.82</v>
          </cell>
          <cell r="AJ1805">
            <v>21.02</v>
          </cell>
          <cell r="AK1805">
            <v>20.82</v>
          </cell>
          <cell r="AL1805">
            <v>21526.27</v>
          </cell>
          <cell r="AM1805">
            <v>2074.2199999999998</v>
          </cell>
          <cell r="AN1805">
            <v>10.38</v>
          </cell>
          <cell r="AO1805">
            <v>2147.98</v>
          </cell>
          <cell r="AP1805">
            <v>77.959999999999994</v>
          </cell>
          <cell r="AQ1805">
            <v>0</v>
          </cell>
          <cell r="AR1805">
            <v>10.369</v>
          </cell>
          <cell r="AS1805">
            <v>204.68</v>
          </cell>
          <cell r="AT1805">
            <v>64.715999999999994</v>
          </cell>
          <cell r="AU1805">
            <v>0</v>
          </cell>
          <cell r="AV1805">
            <v>17.117000000000001</v>
          </cell>
          <cell r="AW1805">
            <v>1359.4</v>
          </cell>
          <cell r="AX1805">
            <v>60.298000000000002</v>
          </cell>
          <cell r="AY1805">
            <v>0</v>
          </cell>
          <cell r="AZ1805">
            <v>23.692</v>
          </cell>
          <cell r="BA1805">
            <v>416.52</v>
          </cell>
          <cell r="BB1805">
            <v>81.665000000000006</v>
          </cell>
          <cell r="BC1805">
            <v>0</v>
          </cell>
          <cell r="BD1805">
            <v>9.5370000000000008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</row>
        <row r="1806">
          <cell r="E1806">
            <v>5115.0100200000006</v>
          </cell>
          <cell r="F1806" t="str">
            <v>02V1</v>
          </cell>
          <cell r="G1806">
            <v>4.4999999999999998E-2</v>
          </cell>
          <cell r="H1806" t="str">
            <v>PensionAccounting</v>
          </cell>
          <cell r="I1806" t="str">
            <v>NE (New Entrant)</v>
          </cell>
          <cell r="J1806">
            <v>2018</v>
          </cell>
          <cell r="K1806" t="str">
            <v>CEG Qualified Plan</v>
          </cell>
          <cell r="L1806">
            <v>1</v>
          </cell>
          <cell r="M1806">
            <v>163502215</v>
          </cell>
          <cell r="N1806">
            <v>30215116</v>
          </cell>
          <cell r="O1806">
            <v>9658769</v>
          </cell>
          <cell r="P1806">
            <v>24542868</v>
          </cell>
          <cell r="Q1806">
            <v>8145464</v>
          </cell>
          <cell r="R1806">
            <v>18870517</v>
          </cell>
          <cell r="S1806">
            <v>8940676</v>
          </cell>
          <cell r="V1806">
            <v>1223864</v>
          </cell>
          <cell r="X1806">
            <v>1223864</v>
          </cell>
          <cell r="Y1806">
            <v>1333.48</v>
          </cell>
          <cell r="Z1806">
            <v>129781387</v>
          </cell>
          <cell r="AA1806">
            <v>1600556796</v>
          </cell>
          <cell r="AB1806">
            <v>27448900</v>
          </cell>
          <cell r="AC1806">
            <v>1155378284</v>
          </cell>
          <cell r="AD1806">
            <v>576.35</v>
          </cell>
          <cell r="AE1806">
            <v>0</v>
          </cell>
          <cell r="AF1806">
            <v>37.08</v>
          </cell>
          <cell r="AG1806">
            <v>2.74</v>
          </cell>
          <cell r="AH1806">
            <v>2.2400000000000002</v>
          </cell>
          <cell r="AI1806">
            <v>2.74</v>
          </cell>
          <cell r="AJ1806">
            <v>2.2400000000000002</v>
          </cell>
          <cell r="AK1806">
            <v>2.74</v>
          </cell>
          <cell r="AL1806">
            <v>18018.55</v>
          </cell>
          <cell r="AM1806">
            <v>1192.6199999999999</v>
          </cell>
          <cell r="AN1806">
            <v>15.11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</row>
        <row r="1807">
          <cell r="E1807">
            <v>5115.0100010000006</v>
          </cell>
          <cell r="F1807" t="str">
            <v>02V1</v>
          </cell>
          <cell r="G1807">
            <v>4.4999999999999998E-2</v>
          </cell>
          <cell r="H1807" t="str">
            <v>PensionAccounting</v>
          </cell>
          <cell r="I1807" t="str">
            <v>CP - Emerging Inactive</v>
          </cell>
          <cell r="J1807">
            <v>2018</v>
          </cell>
          <cell r="K1807" t="str">
            <v>CEG Qualified Plan</v>
          </cell>
          <cell r="L1807">
            <v>1</v>
          </cell>
          <cell r="T1807">
            <v>177603899</v>
          </cell>
          <cell r="U1807">
            <v>17209635</v>
          </cell>
          <cell r="W1807">
            <v>14655226</v>
          </cell>
          <cell r="X1807">
            <v>14655226</v>
          </cell>
          <cell r="AO1807">
            <v>308.43</v>
          </cell>
          <cell r="AP1807">
            <v>65.295000000000002</v>
          </cell>
          <cell r="AQ1807">
            <v>0</v>
          </cell>
          <cell r="AR1807">
            <v>19.128</v>
          </cell>
          <cell r="AS1807">
            <v>99.24</v>
          </cell>
          <cell r="AT1807">
            <v>58.951999999999998</v>
          </cell>
          <cell r="AU1807">
            <v>0</v>
          </cell>
          <cell r="AV1807">
            <v>18.678000000000001</v>
          </cell>
          <cell r="AW1807">
            <v>18.100000000000001</v>
          </cell>
          <cell r="AX1807">
            <v>53.371000000000002</v>
          </cell>
          <cell r="AY1807">
            <v>0</v>
          </cell>
          <cell r="AZ1807">
            <v>29.469000000000001</v>
          </cell>
          <cell r="BA1807">
            <v>5.76</v>
          </cell>
          <cell r="BB1807">
            <v>59.753</v>
          </cell>
          <cell r="BC1807">
            <v>0</v>
          </cell>
          <cell r="BD1807">
            <v>23.823</v>
          </cell>
        </row>
        <row r="1808">
          <cell r="E1808">
            <v>5115.0101000000004</v>
          </cell>
          <cell r="F1808" t="str">
            <v>02V1</v>
          </cell>
          <cell r="G1808">
            <v>4.4999999999999998E-2</v>
          </cell>
          <cell r="H1808" t="str">
            <v>PensionAccounting</v>
          </cell>
          <cell r="I1808" t="str">
            <v>NE - Emerging Inactive</v>
          </cell>
          <cell r="J1808">
            <v>2018</v>
          </cell>
          <cell r="K1808" t="str">
            <v>CEG Qualified Plan</v>
          </cell>
          <cell r="L1808">
            <v>1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</row>
        <row r="1809">
          <cell r="E1809">
            <v>5115.0150000000003</v>
          </cell>
          <cell r="F1809" t="str">
            <v>02V1</v>
          </cell>
          <cell r="G1809">
            <v>4.4999999999999998E-2</v>
          </cell>
          <cell r="H1809" t="str">
            <v>PensionAccounting</v>
          </cell>
          <cell r="I1809" t="str">
            <v>ALL</v>
          </cell>
          <cell r="J1809">
            <v>2018</v>
          </cell>
          <cell r="K1809" t="str">
            <v>CEG Qualified Plan</v>
          </cell>
          <cell r="L1809">
            <v>1</v>
          </cell>
          <cell r="M1809">
            <v>778312264</v>
          </cell>
          <cell r="N1809">
            <v>489660253</v>
          </cell>
          <cell r="O1809">
            <v>25496916</v>
          </cell>
          <cell r="P1809">
            <v>432541930</v>
          </cell>
          <cell r="Q1809">
            <v>29324223</v>
          </cell>
          <cell r="R1809">
            <v>432978625</v>
          </cell>
          <cell r="S1809">
            <v>30132898</v>
          </cell>
          <cell r="T1809">
            <v>587654894</v>
          </cell>
          <cell r="U1809">
            <v>98903549</v>
          </cell>
          <cell r="V1809">
            <v>27610597</v>
          </cell>
          <cell r="W1809">
            <v>61060875</v>
          </cell>
          <cell r="X1809">
            <v>88671472</v>
          </cell>
          <cell r="Y1809">
            <v>3437.98</v>
          </cell>
          <cell r="Z1809">
            <v>350727874</v>
          </cell>
          <cell r="AA1809">
            <v>3702983413</v>
          </cell>
          <cell r="AB1809">
            <v>330611367</v>
          </cell>
          <cell r="AC1809">
            <v>2563198782</v>
          </cell>
          <cell r="AD1809">
            <v>2680.85</v>
          </cell>
          <cell r="AE1809">
            <v>0</v>
          </cell>
          <cell r="AF1809">
            <v>44.17</v>
          </cell>
          <cell r="AG1809">
            <v>13.81</v>
          </cell>
          <cell r="AH1809">
            <v>13.84</v>
          </cell>
          <cell r="AI1809">
            <v>13.81</v>
          </cell>
          <cell r="AJ1809">
            <v>13.74</v>
          </cell>
          <cell r="AK1809">
            <v>13.81</v>
          </cell>
          <cell r="AL1809">
            <v>39544.81</v>
          </cell>
          <cell r="AM1809">
            <v>3266.84</v>
          </cell>
          <cell r="AN1809">
            <v>12.1</v>
          </cell>
          <cell r="AO1809">
            <v>2456.41</v>
          </cell>
          <cell r="AP1809">
            <v>76.37</v>
          </cell>
          <cell r="AQ1809">
            <v>0</v>
          </cell>
          <cell r="AR1809">
            <v>11.468</v>
          </cell>
          <cell r="AS1809">
            <v>303.92</v>
          </cell>
          <cell r="AT1809">
            <v>62.834000000000003</v>
          </cell>
          <cell r="AU1809">
            <v>0</v>
          </cell>
          <cell r="AV1809">
            <v>17.626000000000001</v>
          </cell>
          <cell r="AW1809">
            <v>1377.5</v>
          </cell>
          <cell r="AX1809">
            <v>60.207000000000001</v>
          </cell>
          <cell r="AY1809">
            <v>0</v>
          </cell>
          <cell r="AZ1809">
            <v>23.768000000000001</v>
          </cell>
          <cell r="BA1809">
            <v>422.28</v>
          </cell>
          <cell r="BB1809">
            <v>81.366</v>
          </cell>
          <cell r="BC1809">
            <v>0</v>
          </cell>
          <cell r="BD1809">
            <v>9.7309999999999999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</row>
        <row r="1810">
          <cell r="E1810">
            <v>5115.0202000000008</v>
          </cell>
          <cell r="F1810" t="str">
            <v>02V1</v>
          </cell>
          <cell r="G1810">
            <v>4.4999999999999998E-2</v>
          </cell>
          <cell r="H1810" t="str">
            <v>PensionAccounting</v>
          </cell>
          <cell r="I1810" t="str">
            <v>CP (Current Participant)</v>
          </cell>
          <cell r="J1810">
            <v>2018</v>
          </cell>
          <cell r="K1810" t="str">
            <v>CEG Qualified Plan</v>
          </cell>
          <cell r="L1810">
            <v>2</v>
          </cell>
          <cell r="M1810">
            <v>36483471</v>
          </cell>
          <cell r="N1810">
            <v>30127166</v>
          </cell>
          <cell r="O1810">
            <v>989547</v>
          </cell>
          <cell r="P1810">
            <v>26961939</v>
          </cell>
          <cell r="Q1810">
            <v>1510327</v>
          </cell>
          <cell r="R1810">
            <v>26325375</v>
          </cell>
          <cell r="S1810">
            <v>1804899</v>
          </cell>
          <cell r="T1810">
            <v>27332527</v>
          </cell>
          <cell r="U1810">
            <v>9819715</v>
          </cell>
          <cell r="V1810">
            <v>254163</v>
          </cell>
          <cell r="W1810">
            <v>2622475</v>
          </cell>
          <cell r="X1810">
            <v>2876638</v>
          </cell>
          <cell r="Y1810">
            <v>243.71</v>
          </cell>
          <cell r="Z1810">
            <v>21614425</v>
          </cell>
          <cell r="AA1810">
            <v>164441165</v>
          </cell>
          <cell r="AB1810">
            <v>12271516</v>
          </cell>
          <cell r="AC1810">
            <v>57575064</v>
          </cell>
          <cell r="AD1810">
            <v>243.71</v>
          </cell>
          <cell r="AE1810">
            <v>0</v>
          </cell>
          <cell r="AF1810">
            <v>49.77</v>
          </cell>
          <cell r="AG1810">
            <v>15.67</v>
          </cell>
          <cell r="AH1810">
            <v>17.18</v>
          </cell>
          <cell r="AI1810">
            <v>15.67</v>
          </cell>
          <cell r="AJ1810">
            <v>17.14</v>
          </cell>
          <cell r="AK1810">
            <v>15.67</v>
          </cell>
          <cell r="AL1810">
            <v>1899.8</v>
          </cell>
          <cell r="AM1810">
            <v>240.16</v>
          </cell>
          <cell r="AN1810">
            <v>7.91</v>
          </cell>
          <cell r="AO1810">
            <v>178.49</v>
          </cell>
          <cell r="AP1810">
            <v>71.072000000000003</v>
          </cell>
          <cell r="AQ1810">
            <v>0</v>
          </cell>
          <cell r="AR1810">
            <v>15.42</v>
          </cell>
          <cell r="AS1810">
            <v>16.89</v>
          </cell>
          <cell r="AT1810">
            <v>63.22</v>
          </cell>
          <cell r="AU1810">
            <v>0</v>
          </cell>
          <cell r="AV1810">
            <v>17.167999999999999</v>
          </cell>
          <cell r="AW1810">
            <v>215.23</v>
          </cell>
          <cell r="AX1810">
            <v>55.487000000000002</v>
          </cell>
          <cell r="AY1810">
            <v>0</v>
          </cell>
          <cell r="AZ1810">
            <v>27.84</v>
          </cell>
          <cell r="BA1810">
            <v>8.1999999999999993</v>
          </cell>
          <cell r="BB1810">
            <v>69.991</v>
          </cell>
          <cell r="BC1810">
            <v>0</v>
          </cell>
          <cell r="BD1810">
            <v>17.152000000000001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</row>
        <row r="1811">
          <cell r="E1811">
            <v>5115.0200200000008</v>
          </cell>
          <cell r="F1811" t="str">
            <v>02V1</v>
          </cell>
          <cell r="G1811">
            <v>4.4999999999999998E-2</v>
          </cell>
          <cell r="H1811" t="str">
            <v>PensionAccounting</v>
          </cell>
          <cell r="I1811" t="str">
            <v>NE (New Entrant)</v>
          </cell>
          <cell r="J1811">
            <v>2018</v>
          </cell>
          <cell r="K1811" t="str">
            <v>CEG Qualified Plan</v>
          </cell>
          <cell r="L1811">
            <v>2</v>
          </cell>
          <cell r="M1811">
            <v>8759461</v>
          </cell>
          <cell r="N1811">
            <v>2043573</v>
          </cell>
          <cell r="O1811">
            <v>652759</v>
          </cell>
          <cell r="P1811">
            <v>1782352</v>
          </cell>
          <cell r="Q1811">
            <v>589972</v>
          </cell>
          <cell r="R1811">
            <v>1320125</v>
          </cell>
          <cell r="S1811">
            <v>650221</v>
          </cell>
          <cell r="V1811">
            <v>8048</v>
          </cell>
          <cell r="X1811">
            <v>8048</v>
          </cell>
          <cell r="Y1811">
            <v>244.26</v>
          </cell>
          <cell r="Z1811">
            <v>23715389</v>
          </cell>
          <cell r="AA1811">
            <v>188542981</v>
          </cell>
          <cell r="AB1811">
            <v>2336068</v>
          </cell>
          <cell r="AC1811">
            <v>105576773</v>
          </cell>
          <cell r="AD1811">
            <v>90.74</v>
          </cell>
          <cell r="AE1811">
            <v>0</v>
          </cell>
          <cell r="AF1811">
            <v>37.01</v>
          </cell>
          <cell r="AG1811">
            <v>2.48</v>
          </cell>
          <cell r="AH1811">
            <v>1.98</v>
          </cell>
          <cell r="AI1811">
            <v>2.48</v>
          </cell>
          <cell r="AJ1811">
            <v>1.98</v>
          </cell>
          <cell r="AK1811">
            <v>2.48</v>
          </cell>
          <cell r="AL1811">
            <v>1951.33</v>
          </cell>
          <cell r="AM1811">
            <v>195.01</v>
          </cell>
          <cell r="AN1811">
            <v>10.01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</row>
        <row r="1812">
          <cell r="E1812">
            <v>5115.0200020000002</v>
          </cell>
          <cell r="F1812" t="str">
            <v>02V1</v>
          </cell>
          <cell r="G1812">
            <v>4.4999999999999998E-2</v>
          </cell>
          <cell r="H1812" t="str">
            <v>PensionAccounting</v>
          </cell>
          <cell r="I1812" t="str">
            <v>CP - Emerging Inactive</v>
          </cell>
          <cell r="J1812">
            <v>2018</v>
          </cell>
          <cell r="K1812" t="str">
            <v>CEG Qualified Plan</v>
          </cell>
          <cell r="L1812">
            <v>2</v>
          </cell>
          <cell r="T1812">
            <v>19044040</v>
          </cell>
          <cell r="U1812">
            <v>3213412</v>
          </cell>
          <cell r="W1812">
            <v>1465465</v>
          </cell>
          <cell r="X1812">
            <v>1465465</v>
          </cell>
          <cell r="AO1812">
            <v>67.88</v>
          </cell>
          <cell r="AP1812">
            <v>65.710999999999999</v>
          </cell>
          <cell r="AQ1812">
            <v>0</v>
          </cell>
          <cell r="AR1812">
            <v>18.879000000000001</v>
          </cell>
          <cell r="AS1812">
            <v>15.09</v>
          </cell>
          <cell r="AT1812">
            <v>57.575000000000003</v>
          </cell>
          <cell r="AU1812">
            <v>0</v>
          </cell>
          <cell r="AV1812">
            <v>18.782</v>
          </cell>
          <cell r="AW1812">
            <v>114.89</v>
          </cell>
          <cell r="AX1812">
            <v>43.350999999999999</v>
          </cell>
          <cell r="AY1812">
            <v>0</v>
          </cell>
          <cell r="AZ1812">
            <v>38.896999999999998</v>
          </cell>
          <cell r="BA1812">
            <v>2.27</v>
          </cell>
          <cell r="BB1812">
            <v>54.951000000000001</v>
          </cell>
          <cell r="BC1812">
            <v>0</v>
          </cell>
          <cell r="BD1812">
            <v>28.542000000000002</v>
          </cell>
        </row>
        <row r="1813">
          <cell r="E1813">
            <v>5115.0202000000008</v>
          </cell>
          <cell r="F1813" t="str">
            <v>02V1</v>
          </cell>
          <cell r="G1813">
            <v>4.4999999999999998E-2</v>
          </cell>
          <cell r="H1813" t="str">
            <v>PensionAccounting</v>
          </cell>
          <cell r="I1813" t="str">
            <v>NE - Emerging Inactive</v>
          </cell>
          <cell r="J1813">
            <v>2018</v>
          </cell>
          <cell r="K1813" t="str">
            <v>CEG Qualified Plan</v>
          </cell>
          <cell r="L1813">
            <v>2</v>
          </cell>
          <cell r="T1813">
            <v>130304</v>
          </cell>
          <cell r="U1813">
            <v>361</v>
          </cell>
          <cell r="W1813">
            <v>7424</v>
          </cell>
          <cell r="X1813">
            <v>7424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.45</v>
          </cell>
          <cell r="AT1813">
            <v>51.606999999999999</v>
          </cell>
          <cell r="AU1813">
            <v>0</v>
          </cell>
          <cell r="AV1813">
            <v>20.204000000000001</v>
          </cell>
          <cell r="AW1813">
            <v>13.48</v>
          </cell>
          <cell r="AX1813">
            <v>37.283000000000001</v>
          </cell>
          <cell r="AY1813">
            <v>0</v>
          </cell>
          <cell r="AZ1813">
            <v>44.912999999999997</v>
          </cell>
          <cell r="BA1813">
            <v>7.0000000000000007E-2</v>
          </cell>
          <cell r="BB1813">
            <v>47.430999999999997</v>
          </cell>
          <cell r="BC1813">
            <v>0</v>
          </cell>
          <cell r="BD1813">
            <v>35.908000000000001</v>
          </cell>
        </row>
        <row r="1814">
          <cell r="E1814">
            <v>5115.0250000000005</v>
          </cell>
          <cell r="F1814" t="str">
            <v>02V1</v>
          </cell>
          <cell r="G1814">
            <v>4.4999999999999998E-2</v>
          </cell>
          <cell r="H1814" t="str">
            <v>PensionAccounting</v>
          </cell>
          <cell r="I1814" t="str">
            <v>ALL</v>
          </cell>
          <cell r="J1814">
            <v>2018</v>
          </cell>
          <cell r="K1814" t="str">
            <v>CEG Qualified Plan</v>
          </cell>
          <cell r="L1814">
            <v>2</v>
          </cell>
          <cell r="M1814">
            <v>45242932</v>
          </cell>
          <cell r="N1814">
            <v>32170739</v>
          </cell>
          <cell r="O1814">
            <v>1642306</v>
          </cell>
          <cell r="P1814">
            <v>28744291</v>
          </cell>
          <cell r="Q1814">
            <v>2100299</v>
          </cell>
          <cell r="R1814">
            <v>27645500</v>
          </cell>
          <cell r="S1814">
            <v>2455120</v>
          </cell>
          <cell r="T1814">
            <v>46506871</v>
          </cell>
          <cell r="U1814">
            <v>13033488</v>
          </cell>
          <cell r="V1814">
            <v>262211</v>
          </cell>
          <cell r="W1814">
            <v>4095364</v>
          </cell>
          <cell r="X1814">
            <v>4357575</v>
          </cell>
          <cell r="Y1814">
            <v>487.97</v>
          </cell>
          <cell r="Z1814">
            <v>45329814</v>
          </cell>
          <cell r="AA1814">
            <v>352984146</v>
          </cell>
          <cell r="AB1814">
            <v>14607584</v>
          </cell>
          <cell r="AC1814">
            <v>163151837</v>
          </cell>
          <cell r="AD1814">
            <v>334.45</v>
          </cell>
          <cell r="AE1814">
            <v>0</v>
          </cell>
          <cell r="AF1814">
            <v>43.38</v>
          </cell>
          <cell r="AG1814">
            <v>9.07</v>
          </cell>
          <cell r="AH1814">
            <v>9.57</v>
          </cell>
          <cell r="AI1814">
            <v>9.07</v>
          </cell>
          <cell r="AJ1814">
            <v>9.5500000000000007</v>
          </cell>
          <cell r="AK1814">
            <v>9.07</v>
          </cell>
          <cell r="AL1814">
            <v>3851.13</v>
          </cell>
          <cell r="AM1814">
            <v>435.16</v>
          </cell>
          <cell r="AN1814">
            <v>8.85</v>
          </cell>
          <cell r="AO1814">
            <v>246.37</v>
          </cell>
          <cell r="AP1814">
            <v>69.594999999999999</v>
          </cell>
          <cell r="AQ1814">
            <v>0</v>
          </cell>
          <cell r="AR1814">
            <v>16.373000000000001</v>
          </cell>
          <cell r="AS1814">
            <v>32.43</v>
          </cell>
          <cell r="AT1814">
            <v>60.432000000000002</v>
          </cell>
          <cell r="AU1814">
            <v>0</v>
          </cell>
          <cell r="AV1814">
            <v>17.960999999999999</v>
          </cell>
          <cell r="AW1814">
            <v>343.6</v>
          </cell>
          <cell r="AX1814">
            <v>50.715000000000003</v>
          </cell>
          <cell r="AY1814">
            <v>0</v>
          </cell>
          <cell r="AZ1814">
            <v>32.207000000000001</v>
          </cell>
          <cell r="BA1814">
            <v>10.53</v>
          </cell>
          <cell r="BB1814">
            <v>66.611999999999995</v>
          </cell>
          <cell r="BC1814">
            <v>0</v>
          </cell>
          <cell r="BD1814">
            <v>19.722000000000001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</row>
        <row r="1815">
          <cell r="E1815">
            <v>5115.0302999999994</v>
          </cell>
          <cell r="F1815" t="str">
            <v>02V1</v>
          </cell>
          <cell r="G1815">
            <v>4.4999999999999998E-2</v>
          </cell>
          <cell r="H1815" t="str">
            <v>PensionAccounting</v>
          </cell>
          <cell r="I1815" t="str">
            <v>CP (Current Participant)</v>
          </cell>
          <cell r="J1815">
            <v>2018</v>
          </cell>
          <cell r="K1815" t="str">
            <v>CEG Qualified Plan</v>
          </cell>
          <cell r="L1815">
            <v>3</v>
          </cell>
          <cell r="M1815">
            <v>171127412</v>
          </cell>
          <cell r="N1815">
            <v>95316101</v>
          </cell>
          <cell r="O1815">
            <v>6752750</v>
          </cell>
          <cell r="P1815">
            <v>81514539</v>
          </cell>
          <cell r="Q1815">
            <v>7190348</v>
          </cell>
          <cell r="R1815">
            <v>84101882</v>
          </cell>
          <cell r="S1815">
            <v>7286269</v>
          </cell>
          <cell r="T1815">
            <v>25169218</v>
          </cell>
          <cell r="U1815">
            <v>4287321</v>
          </cell>
          <cell r="V1815">
            <v>5314179</v>
          </cell>
          <cell r="W1815">
            <v>2192321</v>
          </cell>
          <cell r="X1815">
            <v>7506500</v>
          </cell>
          <cell r="Y1815">
            <v>591.54999999999995</v>
          </cell>
          <cell r="Z1815">
            <v>83442520</v>
          </cell>
          <cell r="AA1815">
            <v>968190792</v>
          </cell>
          <cell r="AB1815">
            <v>81153230</v>
          </cell>
          <cell r="AC1815">
            <v>546882584</v>
          </cell>
          <cell r="AD1815">
            <v>591.54999999999995</v>
          </cell>
          <cell r="AE1815">
            <v>0</v>
          </cell>
          <cell r="AF1815">
            <v>46.27</v>
          </cell>
          <cell r="AG1815">
            <v>12.72</v>
          </cell>
          <cell r="AH1815">
            <v>13.61</v>
          </cell>
          <cell r="AI1815">
            <v>12.72</v>
          </cell>
          <cell r="AJ1815">
            <v>13.56</v>
          </cell>
          <cell r="AK1815">
            <v>12.72</v>
          </cell>
          <cell r="AL1815">
            <v>7106.21</v>
          </cell>
          <cell r="AM1815">
            <v>586.11</v>
          </cell>
          <cell r="AN1815">
            <v>12.12</v>
          </cell>
          <cell r="AO1815">
            <v>67.37</v>
          </cell>
          <cell r="AP1815">
            <v>69.5</v>
          </cell>
          <cell r="AQ1815">
            <v>0</v>
          </cell>
          <cell r="AR1815">
            <v>16.312999999999999</v>
          </cell>
          <cell r="AS1815">
            <v>7.26</v>
          </cell>
          <cell r="AT1815">
            <v>60.57</v>
          </cell>
          <cell r="AU1815">
            <v>0</v>
          </cell>
          <cell r="AV1815">
            <v>19.010999999999999</v>
          </cell>
          <cell r="AW1815">
            <v>41.62</v>
          </cell>
          <cell r="AX1815">
            <v>51.72</v>
          </cell>
          <cell r="AY1815">
            <v>0</v>
          </cell>
          <cell r="AZ1815">
            <v>31.748999999999999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</row>
        <row r="1816">
          <cell r="E1816">
            <v>5115.0300200000001</v>
          </cell>
          <cell r="F1816" t="str">
            <v>02V1</v>
          </cell>
          <cell r="G1816">
            <v>4.4999999999999998E-2</v>
          </cell>
          <cell r="H1816" t="str">
            <v>PensionAccounting</v>
          </cell>
          <cell r="I1816" t="str">
            <v>NE (New Entrant)</v>
          </cell>
          <cell r="J1816">
            <v>2018</v>
          </cell>
          <cell r="K1816" t="str">
            <v>CEG Qualified Plan</v>
          </cell>
          <cell r="L1816">
            <v>3</v>
          </cell>
          <cell r="M1816">
            <v>32419708</v>
          </cell>
          <cell r="N1816">
            <v>6120017</v>
          </cell>
          <cell r="O1816">
            <v>1910766</v>
          </cell>
          <cell r="P1816">
            <v>4971633</v>
          </cell>
          <cell r="Q1816">
            <v>1613975</v>
          </cell>
          <cell r="R1816">
            <v>3875864</v>
          </cell>
          <cell r="S1816">
            <v>1805649</v>
          </cell>
          <cell r="V1816">
            <v>250102</v>
          </cell>
          <cell r="X1816">
            <v>250102</v>
          </cell>
          <cell r="Y1816">
            <v>262.43</v>
          </cell>
          <cell r="Z1816">
            <v>25573909</v>
          </cell>
          <cell r="AA1816">
            <v>315608432</v>
          </cell>
          <cell r="AB1816">
            <v>5550194</v>
          </cell>
          <cell r="AC1816">
            <v>226912440</v>
          </cell>
          <cell r="AD1816">
            <v>117.49</v>
          </cell>
          <cell r="AE1816">
            <v>0</v>
          </cell>
          <cell r="AF1816">
            <v>37.17</v>
          </cell>
          <cell r="AG1816">
            <v>2.81</v>
          </cell>
          <cell r="AH1816">
            <v>2.31</v>
          </cell>
          <cell r="AI1816">
            <v>2.81</v>
          </cell>
          <cell r="AJ1816">
            <v>2.31</v>
          </cell>
          <cell r="AK1816">
            <v>2.81</v>
          </cell>
          <cell r="AL1816">
            <v>3552.07</v>
          </cell>
          <cell r="AM1816">
            <v>235.65</v>
          </cell>
          <cell r="AN1816">
            <v>15.07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</row>
        <row r="1817">
          <cell r="E1817">
            <v>5115.0300029999999</v>
          </cell>
          <cell r="F1817" t="str">
            <v>02V1</v>
          </cell>
          <cell r="G1817">
            <v>4.4999999999999998E-2</v>
          </cell>
          <cell r="H1817" t="str">
            <v>PensionAccounting</v>
          </cell>
          <cell r="I1817" t="str">
            <v>CP - Emerging Inactive</v>
          </cell>
          <cell r="J1817">
            <v>2018</v>
          </cell>
          <cell r="K1817" t="str">
            <v>CEG Qualified Plan</v>
          </cell>
          <cell r="L1817">
            <v>3</v>
          </cell>
          <cell r="T1817">
            <v>19954101</v>
          </cell>
          <cell r="U1817">
            <v>1360605</v>
          </cell>
          <cell r="W1817">
            <v>1561424</v>
          </cell>
          <cell r="X1817">
            <v>1561424</v>
          </cell>
          <cell r="AO1817">
            <v>36.21</v>
          </cell>
          <cell r="AP1817">
            <v>65.174000000000007</v>
          </cell>
          <cell r="AQ1817">
            <v>0</v>
          </cell>
          <cell r="AR1817">
            <v>19.741</v>
          </cell>
          <cell r="AS1817">
            <v>9.7899999999999991</v>
          </cell>
          <cell r="AT1817">
            <v>56.3</v>
          </cell>
          <cell r="AU1817">
            <v>0</v>
          </cell>
          <cell r="AV1817">
            <v>19.376000000000001</v>
          </cell>
          <cell r="AW1817">
            <v>2.79</v>
          </cell>
          <cell r="AX1817">
            <v>56.451000000000001</v>
          </cell>
          <cell r="AY1817">
            <v>0</v>
          </cell>
          <cell r="AZ1817">
            <v>26.478999999999999</v>
          </cell>
          <cell r="BA1817">
            <v>0.22</v>
          </cell>
          <cell r="BB1817">
            <v>59.363999999999997</v>
          </cell>
          <cell r="BC1817">
            <v>0</v>
          </cell>
          <cell r="BD1817">
            <v>23.818999999999999</v>
          </cell>
        </row>
        <row r="1818">
          <cell r="E1818">
            <v>5115.0302999999994</v>
          </cell>
          <cell r="F1818" t="str">
            <v>02V1</v>
          </cell>
          <cell r="G1818">
            <v>4.4999999999999998E-2</v>
          </cell>
          <cell r="H1818" t="str">
            <v>PensionAccounting</v>
          </cell>
          <cell r="I1818" t="str">
            <v>NE - Emerging Inactive</v>
          </cell>
          <cell r="J1818">
            <v>2018</v>
          </cell>
          <cell r="K1818" t="str">
            <v>CEG Qualified Plan</v>
          </cell>
          <cell r="L1818">
            <v>3</v>
          </cell>
          <cell r="T1818">
            <v>0</v>
          </cell>
          <cell r="U1818">
            <v>0</v>
          </cell>
          <cell r="W1818">
            <v>0</v>
          </cell>
          <cell r="X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</row>
        <row r="1819">
          <cell r="E1819">
            <v>5115.0349999999999</v>
          </cell>
          <cell r="F1819" t="str">
            <v>02V1</v>
          </cell>
          <cell r="G1819">
            <v>4.4999999999999998E-2</v>
          </cell>
          <cell r="H1819" t="str">
            <v>PensionAccounting</v>
          </cell>
          <cell r="I1819" t="str">
            <v>ALL</v>
          </cell>
          <cell r="J1819">
            <v>2018</v>
          </cell>
          <cell r="K1819" t="str">
            <v>CEG Qualified Plan</v>
          </cell>
          <cell r="L1819">
            <v>3</v>
          </cell>
          <cell r="M1819">
            <v>203547120</v>
          </cell>
          <cell r="N1819">
            <v>101436118</v>
          </cell>
          <cell r="O1819">
            <v>8663516</v>
          </cell>
          <cell r="P1819">
            <v>86486172</v>
          </cell>
          <cell r="Q1819">
            <v>8804323</v>
          </cell>
          <cell r="R1819">
            <v>87977746</v>
          </cell>
          <cell r="S1819">
            <v>9091918</v>
          </cell>
          <cell r="T1819">
            <v>45123319</v>
          </cell>
          <cell r="U1819">
            <v>5647926</v>
          </cell>
          <cell r="V1819">
            <v>5564281</v>
          </cell>
          <cell r="W1819">
            <v>3753745</v>
          </cell>
          <cell r="X1819">
            <v>9318026</v>
          </cell>
          <cell r="Y1819">
            <v>853.98</v>
          </cell>
          <cell r="Z1819">
            <v>109016429</v>
          </cell>
          <cell r="AA1819">
            <v>1283799224</v>
          </cell>
          <cell r="AB1819">
            <v>86703424</v>
          </cell>
          <cell r="AC1819">
            <v>773795024</v>
          </cell>
          <cell r="AD1819">
            <v>709.04</v>
          </cell>
          <cell r="AE1819">
            <v>0</v>
          </cell>
          <cell r="AF1819">
            <v>43.47</v>
          </cell>
          <cell r="AG1819">
            <v>9.67</v>
          </cell>
          <cell r="AH1819">
            <v>10.14</v>
          </cell>
          <cell r="AI1819">
            <v>9.67</v>
          </cell>
          <cell r="AJ1819">
            <v>10.1</v>
          </cell>
          <cell r="AK1819">
            <v>9.67</v>
          </cell>
          <cell r="AL1819">
            <v>10658.28</v>
          </cell>
          <cell r="AM1819">
            <v>821.76</v>
          </cell>
          <cell r="AN1819">
            <v>12.97</v>
          </cell>
          <cell r="AO1819">
            <v>103.58</v>
          </cell>
          <cell r="AP1819">
            <v>67.988</v>
          </cell>
          <cell r="AQ1819">
            <v>0</v>
          </cell>
          <cell r="AR1819">
            <v>17.510999999999999</v>
          </cell>
          <cell r="AS1819">
            <v>17.05</v>
          </cell>
          <cell r="AT1819">
            <v>58.118000000000002</v>
          </cell>
          <cell r="AU1819">
            <v>0</v>
          </cell>
          <cell r="AV1819">
            <v>19.221</v>
          </cell>
          <cell r="AW1819">
            <v>44.41</v>
          </cell>
          <cell r="AX1819">
            <v>52.017000000000003</v>
          </cell>
          <cell r="AY1819">
            <v>0</v>
          </cell>
          <cell r="AZ1819">
            <v>31.417999999999999</v>
          </cell>
          <cell r="BA1819">
            <v>0.22</v>
          </cell>
          <cell r="BB1819">
            <v>59.363999999999997</v>
          </cell>
          <cell r="BC1819">
            <v>0</v>
          </cell>
          <cell r="BD1819">
            <v>23.818999999999999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</row>
        <row r="1820">
          <cell r="E1820">
            <v>5115.0403999999999</v>
          </cell>
          <cell r="F1820" t="str">
            <v>02V1</v>
          </cell>
          <cell r="G1820">
            <v>4.4999999999999998E-2</v>
          </cell>
          <cell r="H1820" t="str">
            <v>PensionAccounting</v>
          </cell>
          <cell r="I1820" t="str">
            <v>CP (Current Participant)</v>
          </cell>
          <cell r="J1820">
            <v>2018</v>
          </cell>
          <cell r="K1820" t="str">
            <v>CEG Qualified Plan</v>
          </cell>
          <cell r="L1820">
            <v>4</v>
          </cell>
          <cell r="M1820">
            <v>65846793</v>
          </cell>
          <cell r="N1820">
            <v>41341940</v>
          </cell>
          <cell r="O1820">
            <v>2675617</v>
          </cell>
          <cell r="P1820">
            <v>36937359</v>
          </cell>
          <cell r="Q1820">
            <v>3065342</v>
          </cell>
          <cell r="R1820">
            <v>38094296</v>
          </cell>
          <cell r="S1820">
            <v>3046810</v>
          </cell>
          <cell r="T1820">
            <v>6152676</v>
          </cell>
          <cell r="U1820">
            <v>1260546</v>
          </cell>
          <cell r="V1820">
            <v>3059651</v>
          </cell>
          <cell r="W1820">
            <v>522909</v>
          </cell>
          <cell r="X1820">
            <v>3582560</v>
          </cell>
          <cell r="Y1820">
            <v>173.77</v>
          </cell>
          <cell r="Z1820">
            <v>37318441</v>
          </cell>
          <cell r="AA1820">
            <v>411960142</v>
          </cell>
          <cell r="AB1820">
            <v>37008069</v>
          </cell>
          <cell r="AC1820">
            <v>234244369</v>
          </cell>
          <cell r="AD1820">
            <v>173.77</v>
          </cell>
          <cell r="AE1820">
            <v>0</v>
          </cell>
          <cell r="AF1820">
            <v>45.58</v>
          </cell>
          <cell r="AG1820">
            <v>13.25</v>
          </cell>
          <cell r="AH1820">
            <v>14.12</v>
          </cell>
          <cell r="AI1820">
            <v>13.25</v>
          </cell>
          <cell r="AJ1820">
            <v>14.06</v>
          </cell>
          <cell r="AK1820">
            <v>13.25</v>
          </cell>
          <cell r="AL1820">
            <v>1631.54</v>
          </cell>
          <cell r="AM1820">
            <v>172.18</v>
          </cell>
          <cell r="AN1820">
            <v>9.48</v>
          </cell>
          <cell r="AO1820">
            <v>12.17</v>
          </cell>
          <cell r="AP1820">
            <v>67.337000000000003</v>
          </cell>
          <cell r="AQ1820">
            <v>0</v>
          </cell>
          <cell r="AR1820">
            <v>17.792999999999999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17.850000000000001</v>
          </cell>
          <cell r="AX1820">
            <v>48.151000000000003</v>
          </cell>
          <cell r="AY1820">
            <v>0</v>
          </cell>
          <cell r="AZ1820">
            <v>34.906999999999996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</row>
        <row r="1821">
          <cell r="E1821">
            <v>5115.0400200000004</v>
          </cell>
          <cell r="F1821" t="str">
            <v>02V1</v>
          </cell>
          <cell r="G1821">
            <v>4.4999999999999998E-2</v>
          </cell>
          <cell r="H1821" t="str">
            <v>PensionAccounting</v>
          </cell>
          <cell r="I1821" t="str">
            <v>NE (New Entrant)</v>
          </cell>
          <cell r="J1821">
            <v>2018</v>
          </cell>
          <cell r="K1821" t="str">
            <v>CEG Qualified Plan</v>
          </cell>
          <cell r="L1821">
            <v>4</v>
          </cell>
          <cell r="M1821">
            <v>12962809</v>
          </cell>
          <cell r="N1821">
            <v>3121547</v>
          </cell>
          <cell r="O1821">
            <v>989386</v>
          </cell>
          <cell r="P1821">
            <v>2741070</v>
          </cell>
          <cell r="Q1821">
            <v>900820</v>
          </cell>
          <cell r="R1821">
            <v>2046679</v>
          </cell>
          <cell r="S1821">
            <v>1021277</v>
          </cell>
          <cell r="V1821">
            <v>229108</v>
          </cell>
          <cell r="X1821">
            <v>229108</v>
          </cell>
          <cell r="Y1821">
            <v>160.22</v>
          </cell>
          <cell r="Z1821">
            <v>15562705</v>
          </cell>
          <cell r="AA1821">
            <v>123766595</v>
          </cell>
          <cell r="AB1821">
            <v>3089568</v>
          </cell>
          <cell r="AC1821">
            <v>138342166</v>
          </cell>
          <cell r="AD1821">
            <v>60.8</v>
          </cell>
          <cell r="AE1821">
            <v>0</v>
          </cell>
          <cell r="AF1821">
            <v>37.04</v>
          </cell>
          <cell r="AG1821">
            <v>2.5</v>
          </cell>
          <cell r="AH1821">
            <v>2</v>
          </cell>
          <cell r="AI1821">
            <v>2.5</v>
          </cell>
          <cell r="AJ1821">
            <v>2</v>
          </cell>
          <cell r="AK1821">
            <v>2.5</v>
          </cell>
          <cell r="AL1821">
            <v>1281.29</v>
          </cell>
          <cell r="AM1821">
            <v>128.31</v>
          </cell>
          <cell r="AN1821">
            <v>9.99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</row>
        <row r="1822">
          <cell r="E1822">
            <v>5115.0400040000004</v>
          </cell>
          <cell r="F1822" t="str">
            <v>02V1</v>
          </cell>
          <cell r="G1822">
            <v>4.4999999999999998E-2</v>
          </cell>
          <cell r="H1822" t="str">
            <v>PensionAccounting</v>
          </cell>
          <cell r="I1822" t="str">
            <v>CP - Emerging Inactive</v>
          </cell>
          <cell r="J1822">
            <v>2018</v>
          </cell>
          <cell r="K1822" t="str">
            <v>CEG Qualified Plan</v>
          </cell>
          <cell r="L1822">
            <v>4</v>
          </cell>
          <cell r="T1822">
            <v>5064252</v>
          </cell>
          <cell r="U1822">
            <v>811507</v>
          </cell>
          <cell r="W1822">
            <v>438083</v>
          </cell>
          <cell r="X1822">
            <v>438083</v>
          </cell>
          <cell r="AO1822">
            <v>6</v>
          </cell>
          <cell r="AP1822">
            <v>64.707999999999998</v>
          </cell>
          <cell r="AQ1822">
            <v>0</v>
          </cell>
          <cell r="AR1822">
            <v>19.891999999999999</v>
          </cell>
          <cell r="AS1822">
            <v>3.08</v>
          </cell>
          <cell r="AT1822">
            <v>53.481000000000002</v>
          </cell>
          <cell r="AU1822">
            <v>0</v>
          </cell>
          <cell r="AV1822">
            <v>19.649999999999999</v>
          </cell>
          <cell r="AW1822">
            <v>1.72</v>
          </cell>
          <cell r="AX1822">
            <v>56.966999999999999</v>
          </cell>
          <cell r="AY1822">
            <v>0</v>
          </cell>
          <cell r="AZ1822">
            <v>26.899000000000001</v>
          </cell>
          <cell r="BA1822">
            <v>0.05</v>
          </cell>
          <cell r="BB1822">
            <v>55.774000000000001</v>
          </cell>
          <cell r="BC1822">
            <v>0</v>
          </cell>
          <cell r="BD1822">
            <v>27.988</v>
          </cell>
        </row>
        <row r="1823">
          <cell r="E1823">
            <v>5115.0403999999999</v>
          </cell>
          <cell r="F1823" t="str">
            <v>02V1</v>
          </cell>
          <cell r="G1823">
            <v>4.4999999999999998E-2</v>
          </cell>
          <cell r="H1823" t="str">
            <v>PensionAccounting</v>
          </cell>
          <cell r="I1823" t="str">
            <v>NE - Emerging Inactive</v>
          </cell>
          <cell r="J1823">
            <v>2018</v>
          </cell>
          <cell r="K1823" t="str">
            <v>CEG Qualified Plan</v>
          </cell>
          <cell r="L1823">
            <v>4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</row>
        <row r="1824">
          <cell r="E1824">
            <v>5115.0450000000001</v>
          </cell>
          <cell r="F1824" t="str">
            <v>02V1</v>
          </cell>
          <cell r="G1824">
            <v>4.4999999999999998E-2</v>
          </cell>
          <cell r="H1824" t="str">
            <v>PensionAccounting</v>
          </cell>
          <cell r="I1824" t="str">
            <v>ALL</v>
          </cell>
          <cell r="J1824">
            <v>2018</v>
          </cell>
          <cell r="K1824" t="str">
            <v>CEG Qualified Plan</v>
          </cell>
          <cell r="L1824">
            <v>4</v>
          </cell>
          <cell r="M1824">
            <v>78809602</v>
          </cell>
          <cell r="N1824">
            <v>44463487</v>
          </cell>
          <cell r="O1824">
            <v>3665003</v>
          </cell>
          <cell r="P1824">
            <v>39678429</v>
          </cell>
          <cell r="Q1824">
            <v>3966162</v>
          </cell>
          <cell r="R1824">
            <v>40140975</v>
          </cell>
          <cell r="S1824">
            <v>4068087</v>
          </cell>
          <cell r="T1824">
            <v>11216928</v>
          </cell>
          <cell r="U1824">
            <v>2072053</v>
          </cell>
          <cell r="V1824">
            <v>3288759</v>
          </cell>
          <cell r="W1824">
            <v>960992</v>
          </cell>
          <cell r="X1824">
            <v>4249751</v>
          </cell>
          <cell r="Y1824">
            <v>333.99</v>
          </cell>
          <cell r="Z1824">
            <v>52881146</v>
          </cell>
          <cell r="AA1824">
            <v>535726737</v>
          </cell>
          <cell r="AB1824">
            <v>40097637</v>
          </cell>
          <cell r="AC1824">
            <v>372586535</v>
          </cell>
          <cell r="AD1824">
            <v>234.57</v>
          </cell>
          <cell r="AE1824">
            <v>0</v>
          </cell>
          <cell r="AF1824">
            <v>41.48</v>
          </cell>
          <cell r="AG1824">
            <v>8.1</v>
          </cell>
          <cell r="AH1824">
            <v>8.31</v>
          </cell>
          <cell r="AI1824">
            <v>8.1</v>
          </cell>
          <cell r="AJ1824">
            <v>8.2799999999999994</v>
          </cell>
          <cell r="AK1824">
            <v>8.1</v>
          </cell>
          <cell r="AL1824">
            <v>2912.83</v>
          </cell>
          <cell r="AM1824">
            <v>300.49</v>
          </cell>
          <cell r="AN1824">
            <v>9.69</v>
          </cell>
          <cell r="AO1824">
            <v>18.170000000000002</v>
          </cell>
          <cell r="AP1824">
            <v>66.468999999999994</v>
          </cell>
          <cell r="AQ1824">
            <v>0</v>
          </cell>
          <cell r="AR1824">
            <v>18.486000000000001</v>
          </cell>
          <cell r="AS1824">
            <v>3.08</v>
          </cell>
          <cell r="AT1824">
            <v>53.481000000000002</v>
          </cell>
          <cell r="AU1824">
            <v>0</v>
          </cell>
          <cell r="AV1824">
            <v>19.649999999999999</v>
          </cell>
          <cell r="AW1824">
            <v>19.57</v>
          </cell>
          <cell r="AX1824">
            <v>48.927</v>
          </cell>
          <cell r="AY1824">
            <v>0</v>
          </cell>
          <cell r="AZ1824">
            <v>34.201999999999998</v>
          </cell>
          <cell r="BA1824">
            <v>0.05</v>
          </cell>
          <cell r="BB1824">
            <v>55.774000000000001</v>
          </cell>
          <cell r="BC1824">
            <v>0</v>
          </cell>
          <cell r="BD1824">
            <v>27.988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</row>
        <row r="1825">
          <cell r="E1825">
            <v>5115.0505000000003</v>
          </cell>
          <cell r="F1825" t="str">
            <v>02V1</v>
          </cell>
          <cell r="G1825">
            <v>4.4999999999999998E-2</v>
          </cell>
          <cell r="H1825" t="str">
            <v>PensionAccounting</v>
          </cell>
          <cell r="I1825" t="str">
            <v>CP (Current Participant)</v>
          </cell>
          <cell r="J1825">
            <v>2018</v>
          </cell>
          <cell r="K1825" t="str">
            <v>CEG Qualified Plan</v>
          </cell>
          <cell r="L1825">
            <v>5</v>
          </cell>
          <cell r="M1825">
            <v>49145372</v>
          </cell>
          <cell r="N1825">
            <v>36166304</v>
          </cell>
          <cell r="O1825">
            <v>1472531</v>
          </cell>
          <cell r="P1825">
            <v>32558685</v>
          </cell>
          <cell r="Q1825">
            <v>1827416</v>
          </cell>
          <cell r="R1825">
            <v>33228433</v>
          </cell>
          <cell r="S1825">
            <v>1819580</v>
          </cell>
          <cell r="T1825">
            <v>41867555</v>
          </cell>
          <cell r="U1825">
            <v>5731309</v>
          </cell>
          <cell r="V1825">
            <v>2690184</v>
          </cell>
          <cell r="W1825">
            <v>3813335</v>
          </cell>
          <cell r="X1825">
            <v>6503519</v>
          </cell>
          <cell r="Y1825">
            <v>163.66</v>
          </cell>
          <cell r="Z1825">
            <v>18879980</v>
          </cell>
          <cell r="AA1825">
            <v>169067256</v>
          </cell>
          <cell r="AB1825">
            <v>28673604</v>
          </cell>
          <cell r="AC1825">
            <v>117959337</v>
          </cell>
          <cell r="AD1825">
            <v>163.66</v>
          </cell>
          <cell r="AE1825">
            <v>0</v>
          </cell>
          <cell r="AF1825">
            <v>49.92</v>
          </cell>
          <cell r="AG1825">
            <v>20.09</v>
          </cell>
          <cell r="AH1825">
            <v>20.52</v>
          </cell>
          <cell r="AI1825">
            <v>20.09</v>
          </cell>
          <cell r="AJ1825">
            <v>20.49</v>
          </cell>
          <cell r="AK1825">
            <v>20.09</v>
          </cell>
          <cell r="AL1825">
            <v>1559.68</v>
          </cell>
          <cell r="AM1825">
            <v>161.51</v>
          </cell>
          <cell r="AN1825">
            <v>9.66</v>
          </cell>
          <cell r="AO1825">
            <v>135.69</v>
          </cell>
          <cell r="AP1825">
            <v>71.183000000000007</v>
          </cell>
          <cell r="AQ1825">
            <v>0</v>
          </cell>
          <cell r="AR1825">
            <v>14.32</v>
          </cell>
          <cell r="AS1825">
            <v>27.59</v>
          </cell>
          <cell r="AT1825">
            <v>65.242000000000004</v>
          </cell>
          <cell r="AU1825">
            <v>0</v>
          </cell>
          <cell r="AV1825">
            <v>16.818000000000001</v>
          </cell>
          <cell r="AW1825">
            <v>25.66</v>
          </cell>
          <cell r="AX1825">
            <v>55.316000000000003</v>
          </cell>
          <cell r="AY1825">
            <v>0</v>
          </cell>
          <cell r="AZ1825">
            <v>27.931000000000001</v>
          </cell>
          <cell r="BA1825">
            <v>9.5</v>
          </cell>
          <cell r="BB1825">
            <v>65.141999999999996</v>
          </cell>
          <cell r="BC1825">
            <v>0</v>
          </cell>
          <cell r="BD1825">
            <v>20.341000000000001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</row>
        <row r="1826">
          <cell r="E1826">
            <v>5115.0500200000006</v>
          </cell>
          <cell r="F1826" t="str">
            <v>02V1</v>
          </cell>
          <cell r="G1826">
            <v>4.4999999999999998E-2</v>
          </cell>
          <cell r="H1826" t="str">
            <v>PensionAccounting</v>
          </cell>
          <cell r="I1826" t="str">
            <v>NE (New Entrant)</v>
          </cell>
          <cell r="J1826">
            <v>2018</v>
          </cell>
          <cell r="K1826" t="str">
            <v>CEG Qualified Plan</v>
          </cell>
          <cell r="L1826">
            <v>5</v>
          </cell>
          <cell r="M1826">
            <v>10894229</v>
          </cell>
          <cell r="N1826">
            <v>2049455</v>
          </cell>
          <cell r="O1826">
            <v>642198</v>
          </cell>
          <cell r="P1826">
            <v>1665310</v>
          </cell>
          <cell r="Q1826">
            <v>541993</v>
          </cell>
          <cell r="R1826">
            <v>1294205</v>
          </cell>
          <cell r="S1826">
            <v>598170</v>
          </cell>
          <cell r="V1826">
            <v>83086</v>
          </cell>
          <cell r="X1826">
            <v>83086</v>
          </cell>
          <cell r="Y1826">
            <v>88.3</v>
          </cell>
          <cell r="Z1826">
            <v>8601802</v>
          </cell>
          <cell r="AA1826">
            <v>106163908</v>
          </cell>
          <cell r="AB1826">
            <v>1860364</v>
          </cell>
          <cell r="AC1826">
            <v>76406042</v>
          </cell>
          <cell r="AD1826">
            <v>38.93</v>
          </cell>
          <cell r="AE1826">
            <v>0</v>
          </cell>
          <cell r="AF1826">
            <v>37.14</v>
          </cell>
          <cell r="AG1826">
            <v>2.79</v>
          </cell>
          <cell r="AH1826">
            <v>2.29</v>
          </cell>
          <cell r="AI1826">
            <v>2.79</v>
          </cell>
          <cell r="AJ1826">
            <v>2.29</v>
          </cell>
          <cell r="AK1826">
            <v>2.79</v>
          </cell>
          <cell r="AL1826">
            <v>1194.77</v>
          </cell>
          <cell r="AM1826">
            <v>79.16</v>
          </cell>
          <cell r="AN1826">
            <v>15.09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</row>
        <row r="1827">
          <cell r="E1827">
            <v>5115.0500050000001</v>
          </cell>
          <cell r="F1827" t="str">
            <v>02V1</v>
          </cell>
          <cell r="G1827">
            <v>4.4999999999999998E-2</v>
          </cell>
          <cell r="H1827" t="str">
            <v>PensionAccounting</v>
          </cell>
          <cell r="I1827" t="str">
            <v>CP - Emerging Inactive</v>
          </cell>
          <cell r="J1827">
            <v>2018</v>
          </cell>
          <cell r="K1827" t="str">
            <v>CEG Qualified Plan</v>
          </cell>
          <cell r="L1827">
            <v>5</v>
          </cell>
          <cell r="T1827">
            <v>38309270</v>
          </cell>
          <cell r="U1827">
            <v>16863263</v>
          </cell>
          <cell r="W1827">
            <v>3101822</v>
          </cell>
          <cell r="X1827">
            <v>3101822</v>
          </cell>
          <cell r="AO1827">
            <v>90.35</v>
          </cell>
          <cell r="AP1827">
            <v>64.400000000000006</v>
          </cell>
          <cell r="AQ1827">
            <v>0</v>
          </cell>
          <cell r="AR1827">
            <v>19.643999999999998</v>
          </cell>
          <cell r="AS1827">
            <v>7.81</v>
          </cell>
          <cell r="AT1827">
            <v>59.389000000000003</v>
          </cell>
          <cell r="AU1827">
            <v>0</v>
          </cell>
          <cell r="AV1827">
            <v>18.37</v>
          </cell>
          <cell r="AW1827">
            <v>61.18</v>
          </cell>
          <cell r="AX1827">
            <v>56.651000000000003</v>
          </cell>
          <cell r="AY1827">
            <v>0</v>
          </cell>
          <cell r="AZ1827">
            <v>26.376999999999999</v>
          </cell>
          <cell r="BA1827">
            <v>0.21</v>
          </cell>
          <cell r="BB1827">
            <v>58.234999999999999</v>
          </cell>
          <cell r="BC1827">
            <v>0</v>
          </cell>
          <cell r="BD1827">
            <v>25.559000000000001</v>
          </cell>
        </row>
        <row r="1828">
          <cell r="E1828">
            <v>5115.0505000000003</v>
          </cell>
          <cell r="F1828" t="str">
            <v>02V1</v>
          </cell>
          <cell r="G1828">
            <v>4.4999999999999998E-2</v>
          </cell>
          <cell r="H1828" t="str">
            <v>PensionAccounting</v>
          </cell>
          <cell r="I1828" t="str">
            <v>NE - Emerging Inactive</v>
          </cell>
          <cell r="J1828">
            <v>2018</v>
          </cell>
          <cell r="K1828" t="str">
            <v>CEG Qualified Plan</v>
          </cell>
          <cell r="L1828">
            <v>5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</row>
        <row r="1829">
          <cell r="E1829">
            <v>5115.0550000000003</v>
          </cell>
          <cell r="F1829" t="str">
            <v>02V1</v>
          </cell>
          <cell r="G1829">
            <v>4.4999999999999998E-2</v>
          </cell>
          <cell r="H1829" t="str">
            <v>PensionAccounting</v>
          </cell>
          <cell r="I1829" t="str">
            <v>ALL</v>
          </cell>
          <cell r="J1829">
            <v>2018</v>
          </cell>
          <cell r="K1829" t="str">
            <v>CEG Qualified Plan</v>
          </cell>
          <cell r="L1829">
            <v>5</v>
          </cell>
          <cell r="M1829">
            <v>60039601</v>
          </cell>
          <cell r="N1829">
            <v>38215759</v>
          </cell>
          <cell r="O1829">
            <v>2114729</v>
          </cell>
          <cell r="P1829">
            <v>34223995</v>
          </cell>
          <cell r="Q1829">
            <v>2369409</v>
          </cell>
          <cell r="R1829">
            <v>34522638</v>
          </cell>
          <cell r="S1829">
            <v>2417750</v>
          </cell>
          <cell r="T1829">
            <v>80176825</v>
          </cell>
          <cell r="U1829">
            <v>22594572</v>
          </cell>
          <cell r="V1829">
            <v>2773270</v>
          </cell>
          <cell r="W1829">
            <v>6915157</v>
          </cell>
          <cell r="X1829">
            <v>9688427</v>
          </cell>
          <cell r="Y1829">
            <v>251.96</v>
          </cell>
          <cell r="Z1829">
            <v>27481782</v>
          </cell>
          <cell r="AA1829">
            <v>275231164</v>
          </cell>
          <cell r="AB1829">
            <v>30533968</v>
          </cell>
          <cell r="AC1829">
            <v>194365379</v>
          </cell>
          <cell r="AD1829">
            <v>202.59</v>
          </cell>
          <cell r="AE1829">
            <v>0</v>
          </cell>
          <cell r="AF1829">
            <v>45.44</v>
          </cell>
          <cell r="AG1829">
            <v>14.03</v>
          </cell>
          <cell r="AH1829">
            <v>14.14</v>
          </cell>
          <cell r="AI1829">
            <v>14.03</v>
          </cell>
          <cell r="AJ1829">
            <v>14.11</v>
          </cell>
          <cell r="AK1829">
            <v>14.03</v>
          </cell>
          <cell r="AL1829">
            <v>2754.45</v>
          </cell>
          <cell r="AM1829">
            <v>240.66</v>
          </cell>
          <cell r="AN1829">
            <v>11.45</v>
          </cell>
          <cell r="AO1829">
            <v>226.04</v>
          </cell>
          <cell r="AP1829">
            <v>68.471999999999994</v>
          </cell>
          <cell r="AQ1829">
            <v>0</v>
          </cell>
          <cell r="AR1829">
            <v>16.448</v>
          </cell>
          <cell r="AS1829">
            <v>35.4</v>
          </cell>
          <cell r="AT1829">
            <v>63.951000000000001</v>
          </cell>
          <cell r="AU1829">
            <v>0</v>
          </cell>
          <cell r="AV1829">
            <v>17.161000000000001</v>
          </cell>
          <cell r="AW1829">
            <v>86.84</v>
          </cell>
          <cell r="AX1829">
            <v>56.256999999999998</v>
          </cell>
          <cell r="AY1829">
            <v>0</v>
          </cell>
          <cell r="AZ1829">
            <v>26.835999999999999</v>
          </cell>
          <cell r="BA1829">
            <v>9.7100000000000009</v>
          </cell>
          <cell r="BB1829">
            <v>64.992999999999995</v>
          </cell>
          <cell r="BC1829">
            <v>0</v>
          </cell>
          <cell r="BD1829">
            <v>20.452999999999999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</row>
        <row r="1830">
          <cell r="E1830">
            <v>5115.0606000000007</v>
          </cell>
          <cell r="F1830" t="str">
            <v>02V1</v>
          </cell>
          <cell r="G1830">
            <v>4.4999999999999998E-2</v>
          </cell>
          <cell r="H1830" t="str">
            <v>PensionAccounting</v>
          </cell>
          <cell r="I1830" t="str">
            <v>CP (Current Participant)</v>
          </cell>
          <cell r="J1830">
            <v>2018</v>
          </cell>
          <cell r="K1830" t="str">
            <v>CEG Qualified Plan</v>
          </cell>
          <cell r="L1830">
            <v>6</v>
          </cell>
          <cell r="M1830">
            <v>11808169</v>
          </cell>
          <cell r="N1830">
            <v>7519466</v>
          </cell>
          <cell r="O1830">
            <v>545245</v>
          </cell>
          <cell r="P1830">
            <v>6868074</v>
          </cell>
          <cell r="Q1830">
            <v>608246</v>
          </cell>
          <cell r="R1830">
            <v>7047294</v>
          </cell>
          <cell r="S1830">
            <v>601463</v>
          </cell>
          <cell r="T1830">
            <v>4856670</v>
          </cell>
          <cell r="U1830">
            <v>1046624</v>
          </cell>
          <cell r="V1830">
            <v>696850</v>
          </cell>
          <cell r="W1830">
            <v>445115</v>
          </cell>
          <cell r="X1830">
            <v>1141965</v>
          </cell>
          <cell r="Y1830">
            <v>54.42</v>
          </cell>
          <cell r="Z1830">
            <v>6658672</v>
          </cell>
          <cell r="AA1830">
            <v>50955138</v>
          </cell>
          <cell r="AB1830">
            <v>6867753</v>
          </cell>
          <cell r="AC1830">
            <v>39025200</v>
          </cell>
          <cell r="AD1830">
            <v>54.42</v>
          </cell>
          <cell r="AE1830">
            <v>0</v>
          </cell>
          <cell r="AF1830">
            <v>49.74</v>
          </cell>
          <cell r="AG1830">
            <v>10.74</v>
          </cell>
          <cell r="AH1830">
            <v>11.59</v>
          </cell>
          <cell r="AI1830">
            <v>10.74</v>
          </cell>
          <cell r="AJ1830">
            <v>11.56</v>
          </cell>
          <cell r="AK1830">
            <v>10.74</v>
          </cell>
          <cell r="AL1830">
            <v>430.48</v>
          </cell>
          <cell r="AM1830">
            <v>52.46</v>
          </cell>
          <cell r="AN1830">
            <v>8.2100000000000009</v>
          </cell>
          <cell r="AO1830">
            <v>10.83</v>
          </cell>
          <cell r="AP1830">
            <v>69.873000000000005</v>
          </cell>
          <cell r="AQ1830">
            <v>0</v>
          </cell>
          <cell r="AR1830">
            <v>16.122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9.91</v>
          </cell>
          <cell r="AX1830">
            <v>51.972000000000001</v>
          </cell>
          <cell r="AY1830">
            <v>0</v>
          </cell>
          <cell r="AZ1830">
            <v>30.981000000000002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</row>
        <row r="1831">
          <cell r="E1831">
            <v>5115.0600200000008</v>
          </cell>
          <cell r="F1831" t="str">
            <v>02V1</v>
          </cell>
          <cell r="G1831">
            <v>4.4999999999999998E-2</v>
          </cell>
          <cell r="H1831" t="str">
            <v>PensionAccounting</v>
          </cell>
          <cell r="I1831" t="str">
            <v>NE (New Entrant)</v>
          </cell>
          <cell r="J1831">
            <v>2018</v>
          </cell>
          <cell r="K1831" t="str">
            <v>CEG Qualified Plan</v>
          </cell>
          <cell r="L1831">
            <v>6</v>
          </cell>
          <cell r="M1831">
            <v>4634858</v>
          </cell>
          <cell r="N1831">
            <v>1136940</v>
          </cell>
          <cell r="O1831">
            <v>352372</v>
          </cell>
          <cell r="P1831">
            <v>998581</v>
          </cell>
          <cell r="Q1831">
            <v>321104</v>
          </cell>
          <cell r="R1831">
            <v>755222</v>
          </cell>
          <cell r="S1831">
            <v>363850</v>
          </cell>
          <cell r="V1831">
            <v>83755</v>
          </cell>
          <cell r="X1831">
            <v>83755</v>
          </cell>
          <cell r="Y1831">
            <v>56.58</v>
          </cell>
          <cell r="Z1831">
            <v>5502862</v>
          </cell>
          <cell r="AA1831">
            <v>43914407</v>
          </cell>
          <cell r="AB1831">
            <v>1122628</v>
          </cell>
          <cell r="AC1831">
            <v>48766255</v>
          </cell>
          <cell r="AD1831">
            <v>22.1</v>
          </cell>
          <cell r="AE1831">
            <v>0</v>
          </cell>
          <cell r="AF1831">
            <v>37.119999999999997</v>
          </cell>
          <cell r="AG1831">
            <v>2.57</v>
          </cell>
          <cell r="AH1831">
            <v>2.0699999999999998</v>
          </cell>
          <cell r="AI1831">
            <v>2.57</v>
          </cell>
          <cell r="AJ1831">
            <v>2.0699999999999998</v>
          </cell>
          <cell r="AK1831">
            <v>2.57</v>
          </cell>
          <cell r="AL1831">
            <v>454.79</v>
          </cell>
          <cell r="AM1831">
            <v>45.62</v>
          </cell>
          <cell r="AN1831">
            <v>9.9700000000000006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</row>
        <row r="1832">
          <cell r="E1832">
            <v>5115.0600060000006</v>
          </cell>
          <cell r="F1832" t="str">
            <v>02V1</v>
          </cell>
          <cell r="G1832">
            <v>4.4999999999999998E-2</v>
          </cell>
          <cell r="H1832" t="str">
            <v>PensionAccounting</v>
          </cell>
          <cell r="I1832" t="str">
            <v>CP - Emerging Inactive</v>
          </cell>
          <cell r="J1832">
            <v>2018</v>
          </cell>
          <cell r="K1832" t="str">
            <v>CEG Qualified Plan</v>
          </cell>
          <cell r="L1832">
            <v>6</v>
          </cell>
          <cell r="T1832">
            <v>2384470</v>
          </cell>
          <cell r="U1832">
            <v>47129</v>
          </cell>
          <cell r="W1832">
            <v>192046</v>
          </cell>
          <cell r="X1832">
            <v>192046</v>
          </cell>
          <cell r="AO1832">
            <v>3.52</v>
          </cell>
          <cell r="AP1832">
            <v>65.918999999999997</v>
          </cell>
          <cell r="AQ1832">
            <v>0</v>
          </cell>
          <cell r="AR1832">
            <v>18.363</v>
          </cell>
          <cell r="AS1832">
            <v>0.88</v>
          </cell>
          <cell r="AT1832">
            <v>57.11</v>
          </cell>
          <cell r="AU1832">
            <v>0</v>
          </cell>
          <cell r="AV1832">
            <v>18.82</v>
          </cell>
          <cell r="AW1832">
            <v>0.05</v>
          </cell>
          <cell r="AX1832">
            <v>59</v>
          </cell>
          <cell r="AY1832">
            <v>0</v>
          </cell>
          <cell r="AZ1832">
            <v>24.143000000000001</v>
          </cell>
          <cell r="BA1832">
            <v>0.02</v>
          </cell>
          <cell r="BB1832">
            <v>59.746000000000002</v>
          </cell>
          <cell r="BC1832">
            <v>0</v>
          </cell>
          <cell r="BD1832">
            <v>24.131</v>
          </cell>
        </row>
        <row r="1833">
          <cell r="E1833">
            <v>5115.0606000000007</v>
          </cell>
          <cell r="F1833" t="str">
            <v>02V1</v>
          </cell>
          <cell r="G1833">
            <v>4.4999999999999998E-2</v>
          </cell>
          <cell r="H1833" t="str">
            <v>PensionAccounting</v>
          </cell>
          <cell r="I1833" t="str">
            <v>NE - Emerging Inactive</v>
          </cell>
          <cell r="J1833">
            <v>2018</v>
          </cell>
          <cell r="K1833" t="str">
            <v>CEG Qualified Plan</v>
          </cell>
          <cell r="L1833">
            <v>6</v>
          </cell>
          <cell r="T1833">
            <v>0</v>
          </cell>
          <cell r="U1833">
            <v>0</v>
          </cell>
          <cell r="W1833">
            <v>0</v>
          </cell>
          <cell r="X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</row>
        <row r="1834">
          <cell r="E1834">
            <v>5115.0650000000005</v>
          </cell>
          <cell r="F1834" t="str">
            <v>02V1</v>
          </cell>
          <cell r="G1834">
            <v>4.4999999999999998E-2</v>
          </cell>
          <cell r="H1834" t="str">
            <v>PensionAccounting</v>
          </cell>
          <cell r="I1834" t="str">
            <v>ALL</v>
          </cell>
          <cell r="J1834">
            <v>2018</v>
          </cell>
          <cell r="K1834" t="str">
            <v>CEG Qualified Plan</v>
          </cell>
          <cell r="L1834">
            <v>6</v>
          </cell>
          <cell r="M1834">
            <v>16443027</v>
          </cell>
          <cell r="N1834">
            <v>8656406</v>
          </cell>
          <cell r="O1834">
            <v>897617</v>
          </cell>
          <cell r="P1834">
            <v>7866655</v>
          </cell>
          <cell r="Q1834">
            <v>929350</v>
          </cell>
          <cell r="R1834">
            <v>7802516</v>
          </cell>
          <cell r="S1834">
            <v>965313</v>
          </cell>
          <cell r="T1834">
            <v>7241140</v>
          </cell>
          <cell r="U1834">
            <v>1093753</v>
          </cell>
          <cell r="V1834">
            <v>780605</v>
          </cell>
          <cell r="W1834">
            <v>637161</v>
          </cell>
          <cell r="X1834">
            <v>1417766</v>
          </cell>
          <cell r="Y1834">
            <v>111</v>
          </cell>
          <cell r="Z1834">
            <v>12161534</v>
          </cell>
          <cell r="AA1834">
            <v>94869545</v>
          </cell>
          <cell r="AB1834">
            <v>7990381</v>
          </cell>
          <cell r="AC1834">
            <v>87791455</v>
          </cell>
          <cell r="AD1834">
            <v>76.52</v>
          </cell>
          <cell r="AE1834">
            <v>0</v>
          </cell>
          <cell r="AF1834">
            <v>43.31</v>
          </cell>
          <cell r="AG1834">
            <v>6.57</v>
          </cell>
          <cell r="AH1834">
            <v>6.73</v>
          </cell>
          <cell r="AI1834">
            <v>6.57</v>
          </cell>
          <cell r="AJ1834">
            <v>6.72</v>
          </cell>
          <cell r="AK1834">
            <v>6.57</v>
          </cell>
          <cell r="AL1834">
            <v>885.28</v>
          </cell>
          <cell r="AM1834">
            <v>98.08</v>
          </cell>
          <cell r="AN1834">
            <v>9.0299999999999994</v>
          </cell>
          <cell r="AO1834">
            <v>14.35</v>
          </cell>
          <cell r="AP1834">
            <v>68.903000000000006</v>
          </cell>
          <cell r="AQ1834">
            <v>0</v>
          </cell>
          <cell r="AR1834">
            <v>16.670999999999999</v>
          </cell>
          <cell r="AS1834">
            <v>0.88</v>
          </cell>
          <cell r="AT1834">
            <v>57.11</v>
          </cell>
          <cell r="AU1834">
            <v>0</v>
          </cell>
          <cell r="AV1834">
            <v>18.82</v>
          </cell>
          <cell r="AW1834">
            <v>9.9600000000000009</v>
          </cell>
          <cell r="AX1834">
            <v>52.006999999999998</v>
          </cell>
          <cell r="AY1834">
            <v>0</v>
          </cell>
          <cell r="AZ1834">
            <v>30.946999999999999</v>
          </cell>
          <cell r="BA1834">
            <v>0.02</v>
          </cell>
          <cell r="BB1834">
            <v>59.746000000000002</v>
          </cell>
          <cell r="BC1834">
            <v>0</v>
          </cell>
          <cell r="BD1834">
            <v>24.131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</row>
        <row r="1835">
          <cell r="E1835">
            <v>5115.0909000000001</v>
          </cell>
          <cell r="F1835" t="str">
            <v>02V1</v>
          </cell>
          <cell r="G1835">
            <v>4.4999999999999998E-2</v>
          </cell>
          <cell r="H1835" t="str">
            <v>PensionAccounting</v>
          </cell>
          <cell r="I1835" t="str">
            <v>CP (Current Participant)</v>
          </cell>
          <cell r="J1835">
            <v>2018</v>
          </cell>
          <cell r="K1835" t="str">
            <v>CEG Qualified Plan</v>
          </cell>
          <cell r="L1835">
            <v>9</v>
          </cell>
          <cell r="M1835">
            <v>3423380</v>
          </cell>
          <cell r="N1835">
            <v>2292036</v>
          </cell>
          <cell r="O1835">
            <v>181486</v>
          </cell>
          <cell r="P1835">
            <v>2153460</v>
          </cell>
          <cell r="Q1835">
            <v>192008</v>
          </cell>
          <cell r="R1835">
            <v>2208356</v>
          </cell>
          <cell r="S1835">
            <v>186558</v>
          </cell>
          <cell r="T1835">
            <v>0</v>
          </cell>
          <cell r="U1835">
            <v>0</v>
          </cell>
          <cell r="V1835">
            <v>161912</v>
          </cell>
          <cell r="W1835">
            <v>0</v>
          </cell>
          <cell r="X1835">
            <v>161912</v>
          </cell>
          <cell r="Y1835">
            <v>11.53</v>
          </cell>
          <cell r="Z1835">
            <v>1839592</v>
          </cell>
          <cell r="AA1835">
            <v>11893761</v>
          </cell>
          <cell r="AB1835">
            <v>2270608</v>
          </cell>
          <cell r="AC1835">
            <v>7583587</v>
          </cell>
          <cell r="AD1835">
            <v>11.53</v>
          </cell>
          <cell r="AE1835">
            <v>0</v>
          </cell>
          <cell r="AF1835">
            <v>53.35</v>
          </cell>
          <cell r="AG1835">
            <v>11.94</v>
          </cell>
          <cell r="AH1835">
            <v>15.34</v>
          </cell>
          <cell r="AI1835">
            <v>11.94</v>
          </cell>
          <cell r="AJ1835">
            <v>15.31</v>
          </cell>
          <cell r="AK1835">
            <v>11.94</v>
          </cell>
          <cell r="AL1835">
            <v>82.69</v>
          </cell>
          <cell r="AM1835">
            <v>11.51</v>
          </cell>
          <cell r="AN1835">
            <v>7.19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</row>
        <row r="1836">
          <cell r="E1836">
            <v>5115.0900200000005</v>
          </cell>
          <cell r="F1836" t="str">
            <v>02V1</v>
          </cell>
          <cell r="G1836">
            <v>4.4999999999999998E-2</v>
          </cell>
          <cell r="H1836" t="str">
            <v>PensionAccounting</v>
          </cell>
          <cell r="I1836" t="str">
            <v>NE (New Entrant)</v>
          </cell>
          <cell r="J1836">
            <v>2018</v>
          </cell>
          <cell r="K1836" t="str">
            <v>CEG Qualified Plan</v>
          </cell>
          <cell r="L1836">
            <v>9</v>
          </cell>
          <cell r="M1836">
            <v>670791</v>
          </cell>
          <cell r="N1836">
            <v>154564</v>
          </cell>
          <cell r="O1836">
            <v>51716</v>
          </cell>
          <cell r="P1836">
            <v>135723</v>
          </cell>
          <cell r="Q1836">
            <v>46759</v>
          </cell>
          <cell r="R1836">
            <v>93646</v>
          </cell>
          <cell r="S1836">
            <v>56531</v>
          </cell>
          <cell r="V1836">
            <v>10493</v>
          </cell>
          <cell r="X1836">
            <v>10493</v>
          </cell>
          <cell r="Y1836">
            <v>8.4499999999999993</v>
          </cell>
          <cell r="Z1836">
            <v>817513</v>
          </cell>
          <cell r="AA1836">
            <v>6511914</v>
          </cell>
          <cell r="AB1836">
            <v>154668</v>
          </cell>
          <cell r="AC1836">
            <v>7357758</v>
          </cell>
          <cell r="AD1836">
            <v>2.76</v>
          </cell>
          <cell r="AE1836">
            <v>0</v>
          </cell>
          <cell r="AF1836">
            <v>36.770000000000003</v>
          </cell>
          <cell r="AG1836">
            <v>2.38</v>
          </cell>
          <cell r="AH1836">
            <v>1.88</v>
          </cell>
          <cell r="AI1836">
            <v>2.38</v>
          </cell>
          <cell r="AJ1836">
            <v>1.88</v>
          </cell>
          <cell r="AK1836">
            <v>2.38</v>
          </cell>
          <cell r="AL1836">
            <v>67.400000000000006</v>
          </cell>
          <cell r="AM1836">
            <v>6.7</v>
          </cell>
          <cell r="AN1836">
            <v>10.050000000000001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</row>
        <row r="1837">
          <cell r="E1837">
            <v>5115.0900090000005</v>
          </cell>
          <cell r="F1837" t="str">
            <v>02V1</v>
          </cell>
          <cell r="G1837">
            <v>4.4999999999999998E-2</v>
          </cell>
          <cell r="H1837" t="str">
            <v>PensionAccounting</v>
          </cell>
          <cell r="I1837" t="str">
            <v>CP - Emerging Inactive</v>
          </cell>
          <cell r="J1837">
            <v>2018</v>
          </cell>
          <cell r="K1837" t="str">
            <v>CEG Qualified Plan</v>
          </cell>
          <cell r="L1837">
            <v>9</v>
          </cell>
          <cell r="T1837">
            <v>62419</v>
          </cell>
          <cell r="U1837">
            <v>5373</v>
          </cell>
          <cell r="W1837">
            <v>2646</v>
          </cell>
          <cell r="X1837">
            <v>2646</v>
          </cell>
          <cell r="AO1837">
            <v>0.1</v>
          </cell>
          <cell r="AP1837">
            <v>64.578999999999994</v>
          </cell>
          <cell r="AQ1837">
            <v>0</v>
          </cell>
          <cell r="AR1837">
            <v>20.100999999999999</v>
          </cell>
          <cell r="AS1837">
            <v>0.4</v>
          </cell>
          <cell r="AT1837">
            <v>57.494</v>
          </cell>
          <cell r="AU1837">
            <v>0</v>
          </cell>
          <cell r="AV1837">
            <v>18.751000000000001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</row>
        <row r="1838">
          <cell r="E1838">
            <v>5115.0909000000001</v>
          </cell>
          <cell r="F1838" t="str">
            <v>02V1</v>
          </cell>
          <cell r="G1838">
            <v>4.4999999999999998E-2</v>
          </cell>
          <cell r="H1838" t="str">
            <v>PensionAccounting</v>
          </cell>
          <cell r="I1838" t="str">
            <v>NE - Emerging Inactive</v>
          </cell>
          <cell r="J1838">
            <v>2018</v>
          </cell>
          <cell r="K1838" t="str">
            <v>CEG Qualified Plan</v>
          </cell>
          <cell r="L1838">
            <v>9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</row>
        <row r="1839">
          <cell r="E1839">
            <v>5115.0950000000003</v>
          </cell>
          <cell r="F1839" t="str">
            <v>02V1</v>
          </cell>
          <cell r="G1839">
            <v>4.4999999999999998E-2</v>
          </cell>
          <cell r="H1839" t="str">
            <v>PensionAccounting</v>
          </cell>
          <cell r="I1839" t="str">
            <v>ALL</v>
          </cell>
          <cell r="J1839">
            <v>2018</v>
          </cell>
          <cell r="K1839" t="str">
            <v>CEG Qualified Plan</v>
          </cell>
          <cell r="L1839">
            <v>9</v>
          </cell>
          <cell r="M1839">
            <v>4094171</v>
          </cell>
          <cell r="N1839">
            <v>2446600</v>
          </cell>
          <cell r="O1839">
            <v>233202</v>
          </cell>
          <cell r="P1839">
            <v>2289183</v>
          </cell>
          <cell r="Q1839">
            <v>238767</v>
          </cell>
          <cell r="R1839">
            <v>2302002</v>
          </cell>
          <cell r="S1839">
            <v>243089</v>
          </cell>
          <cell r="T1839">
            <v>62419</v>
          </cell>
          <cell r="U1839">
            <v>5373</v>
          </cell>
          <cell r="V1839">
            <v>172405</v>
          </cell>
          <cell r="W1839">
            <v>2646</v>
          </cell>
          <cell r="X1839">
            <v>175051</v>
          </cell>
          <cell r="Y1839">
            <v>19.98</v>
          </cell>
          <cell r="Z1839">
            <v>2657105</v>
          </cell>
          <cell r="AA1839">
            <v>18405675</v>
          </cell>
          <cell r="AB1839">
            <v>2425276</v>
          </cell>
          <cell r="AC1839">
            <v>14941345</v>
          </cell>
          <cell r="AD1839">
            <v>14.29</v>
          </cell>
          <cell r="AE1839">
            <v>0</v>
          </cell>
          <cell r="AF1839">
            <v>46.34</v>
          </cell>
          <cell r="AG1839">
            <v>7.89</v>
          </cell>
          <cell r="AH1839">
            <v>9.65</v>
          </cell>
          <cell r="AI1839">
            <v>7.89</v>
          </cell>
          <cell r="AJ1839">
            <v>9.6300000000000008</v>
          </cell>
          <cell r="AK1839">
            <v>7.89</v>
          </cell>
          <cell r="AL1839">
            <v>150.09</v>
          </cell>
          <cell r="AM1839">
            <v>18.21</v>
          </cell>
          <cell r="AN1839">
            <v>8.24</v>
          </cell>
          <cell r="AO1839">
            <v>0.1</v>
          </cell>
          <cell r="AP1839">
            <v>64.578999999999994</v>
          </cell>
          <cell r="AQ1839">
            <v>0</v>
          </cell>
          <cell r="AR1839">
            <v>20.100999999999999</v>
          </cell>
          <cell r="AS1839">
            <v>0.4</v>
          </cell>
          <cell r="AT1839">
            <v>57.494</v>
          </cell>
          <cell r="AU1839">
            <v>0</v>
          </cell>
          <cell r="AV1839">
            <v>18.751000000000001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</row>
        <row r="1840">
          <cell r="E1840">
            <v>5115.1010000000006</v>
          </cell>
          <cell r="F1840" t="str">
            <v>02V1</v>
          </cell>
          <cell r="G1840">
            <v>4.4999999999999998E-2</v>
          </cell>
          <cell r="H1840" t="str">
            <v>PensionAccounting</v>
          </cell>
          <cell r="I1840" t="str">
            <v>CP (Current Participant)</v>
          </cell>
          <cell r="J1840">
            <v>2018</v>
          </cell>
          <cell r="K1840" t="str">
            <v>CEG Qualified Plan</v>
          </cell>
          <cell r="L1840">
            <v>10</v>
          </cell>
          <cell r="M1840">
            <v>4985982</v>
          </cell>
          <cell r="N1840">
            <v>3655428</v>
          </cell>
          <cell r="O1840">
            <v>233518</v>
          </cell>
          <cell r="P1840">
            <v>3471328</v>
          </cell>
          <cell r="Q1840">
            <v>251849</v>
          </cell>
          <cell r="R1840">
            <v>3545740</v>
          </cell>
          <cell r="S1840">
            <v>243778</v>
          </cell>
          <cell r="T1840">
            <v>609514</v>
          </cell>
          <cell r="U1840">
            <v>1186105</v>
          </cell>
          <cell r="V1840">
            <v>327678</v>
          </cell>
          <cell r="W1840">
            <v>56638</v>
          </cell>
          <cell r="X1840">
            <v>384316</v>
          </cell>
          <cell r="Y1840">
            <v>23.99</v>
          </cell>
          <cell r="Z1840">
            <v>2460173</v>
          </cell>
          <cell r="AA1840">
            <v>14789110</v>
          </cell>
          <cell r="AB1840">
            <v>3633868</v>
          </cell>
          <cell r="AC1840">
            <v>10787202</v>
          </cell>
          <cell r="AD1840">
            <v>23.99</v>
          </cell>
          <cell r="AE1840">
            <v>0</v>
          </cell>
          <cell r="AF1840">
            <v>53.96</v>
          </cell>
          <cell r="AG1840">
            <v>13.55</v>
          </cell>
          <cell r="AH1840">
            <v>18.91</v>
          </cell>
          <cell r="AI1840">
            <v>13.55</v>
          </cell>
          <cell r="AJ1840">
            <v>18.87</v>
          </cell>
          <cell r="AK1840">
            <v>13.55</v>
          </cell>
          <cell r="AL1840">
            <v>156.43</v>
          </cell>
          <cell r="AM1840">
            <v>23.96</v>
          </cell>
          <cell r="AN1840">
            <v>6.53</v>
          </cell>
          <cell r="AO1840">
            <v>7.64</v>
          </cell>
          <cell r="AP1840">
            <v>57.414999999999999</v>
          </cell>
          <cell r="AQ1840">
            <v>0</v>
          </cell>
          <cell r="AR1840">
            <v>26.143999999999998</v>
          </cell>
          <cell r="AS1840">
            <v>5.55</v>
          </cell>
          <cell r="AT1840">
            <v>60.177</v>
          </cell>
          <cell r="AU1840">
            <v>0</v>
          </cell>
          <cell r="AV1840">
            <v>17.962</v>
          </cell>
          <cell r="AW1840">
            <v>20.79</v>
          </cell>
          <cell r="AX1840">
            <v>53.023000000000003</v>
          </cell>
          <cell r="AY1840">
            <v>0</v>
          </cell>
          <cell r="AZ1840">
            <v>29.832999999999998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</row>
        <row r="1841">
          <cell r="E1841">
            <v>5115.1000200000008</v>
          </cell>
          <cell r="F1841" t="str">
            <v>02V1</v>
          </cell>
          <cell r="G1841">
            <v>4.4999999999999998E-2</v>
          </cell>
          <cell r="H1841" t="str">
            <v>PensionAccounting</v>
          </cell>
          <cell r="I1841" t="str">
            <v>NE (New Entrant)</v>
          </cell>
          <cell r="J1841">
            <v>2018</v>
          </cell>
          <cell r="K1841" t="str">
            <v>CEG Qualified Plan</v>
          </cell>
          <cell r="L1841">
            <v>10</v>
          </cell>
          <cell r="M1841">
            <v>2021088</v>
          </cell>
          <cell r="N1841">
            <v>490411</v>
          </cell>
          <cell r="O1841">
            <v>153522</v>
          </cell>
          <cell r="P1841">
            <v>431088</v>
          </cell>
          <cell r="Q1841">
            <v>139613</v>
          </cell>
          <cell r="R1841">
            <v>327222</v>
          </cell>
          <cell r="S1841">
            <v>149797</v>
          </cell>
          <cell r="V1841">
            <v>35460</v>
          </cell>
          <cell r="X1841">
            <v>35460</v>
          </cell>
          <cell r="Y1841">
            <v>25.02</v>
          </cell>
          <cell r="Z1841">
            <v>2430845</v>
          </cell>
          <cell r="AA1841">
            <v>19271324</v>
          </cell>
          <cell r="AB1841">
            <v>485994</v>
          </cell>
          <cell r="AC1841">
            <v>21592750</v>
          </cell>
          <cell r="AD1841">
            <v>9.26</v>
          </cell>
          <cell r="AE1841">
            <v>0</v>
          </cell>
          <cell r="AF1841">
            <v>37.04</v>
          </cell>
          <cell r="AG1841">
            <v>2.5</v>
          </cell>
          <cell r="AH1841">
            <v>2</v>
          </cell>
          <cell r="AI1841">
            <v>2.5</v>
          </cell>
          <cell r="AJ1841">
            <v>2</v>
          </cell>
          <cell r="AK1841">
            <v>2.5</v>
          </cell>
          <cell r="AL1841">
            <v>199.06</v>
          </cell>
          <cell r="AM1841">
            <v>19.78</v>
          </cell>
          <cell r="AN1841">
            <v>10.06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</row>
        <row r="1842">
          <cell r="E1842">
            <v>5115.1000100000001</v>
          </cell>
          <cell r="F1842" t="str">
            <v>02V1</v>
          </cell>
          <cell r="G1842">
            <v>4.4999999999999998E-2</v>
          </cell>
          <cell r="H1842" t="str">
            <v>PensionAccounting</v>
          </cell>
          <cell r="I1842" t="str">
            <v>CP - Emerging Inactive</v>
          </cell>
          <cell r="J1842">
            <v>2018</v>
          </cell>
          <cell r="K1842" t="str">
            <v>CEG Qualified Plan</v>
          </cell>
          <cell r="L1842">
            <v>10</v>
          </cell>
          <cell r="T1842">
            <v>372127</v>
          </cell>
          <cell r="U1842">
            <v>45923</v>
          </cell>
          <cell r="W1842">
            <v>20384</v>
          </cell>
          <cell r="X1842">
            <v>20384</v>
          </cell>
          <cell r="AO1842">
            <v>1.97</v>
          </cell>
          <cell r="AP1842">
            <v>65.290000000000006</v>
          </cell>
          <cell r="AQ1842">
            <v>0</v>
          </cell>
          <cell r="AR1842">
            <v>18.992999999999999</v>
          </cell>
          <cell r="AS1842">
            <v>1.37</v>
          </cell>
          <cell r="AT1842">
            <v>58.902000000000001</v>
          </cell>
          <cell r="AU1842">
            <v>0</v>
          </cell>
          <cell r="AV1842">
            <v>18.538</v>
          </cell>
          <cell r="AW1842">
            <v>0.99</v>
          </cell>
          <cell r="AX1842">
            <v>51</v>
          </cell>
          <cell r="AY1842">
            <v>0</v>
          </cell>
          <cell r="AZ1842">
            <v>31.297999999999998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</row>
        <row r="1843">
          <cell r="E1843">
            <v>5115.1010000000006</v>
          </cell>
          <cell r="F1843" t="str">
            <v>02V1</v>
          </cell>
          <cell r="G1843">
            <v>4.4999999999999998E-2</v>
          </cell>
          <cell r="H1843" t="str">
            <v>PensionAccounting</v>
          </cell>
          <cell r="I1843" t="str">
            <v>NE - Emerging Inactive</v>
          </cell>
          <cell r="J1843">
            <v>2018</v>
          </cell>
          <cell r="K1843" t="str">
            <v>CEG Qualified Plan</v>
          </cell>
          <cell r="L1843">
            <v>10</v>
          </cell>
          <cell r="T1843">
            <v>0</v>
          </cell>
          <cell r="U1843">
            <v>0</v>
          </cell>
          <cell r="W1843">
            <v>0</v>
          </cell>
          <cell r="X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</row>
        <row r="1844">
          <cell r="E1844">
            <v>5115.1050000000005</v>
          </cell>
          <cell r="F1844" t="str">
            <v>02V1</v>
          </cell>
          <cell r="G1844">
            <v>4.4999999999999998E-2</v>
          </cell>
          <cell r="H1844" t="str">
            <v>PensionAccounting</v>
          </cell>
          <cell r="I1844" t="str">
            <v>ALL</v>
          </cell>
          <cell r="J1844">
            <v>2018</v>
          </cell>
          <cell r="K1844" t="str">
            <v>CEG Qualified Plan</v>
          </cell>
          <cell r="L1844">
            <v>10</v>
          </cell>
          <cell r="M1844">
            <v>7007070</v>
          </cell>
          <cell r="N1844">
            <v>4145839</v>
          </cell>
          <cell r="O1844">
            <v>387040</v>
          </cell>
          <cell r="P1844">
            <v>3902416</v>
          </cell>
          <cell r="Q1844">
            <v>391462</v>
          </cell>
          <cell r="R1844">
            <v>3872962</v>
          </cell>
          <cell r="S1844">
            <v>393575</v>
          </cell>
          <cell r="T1844">
            <v>981641</v>
          </cell>
          <cell r="U1844">
            <v>1232028</v>
          </cell>
          <cell r="V1844">
            <v>363138</v>
          </cell>
          <cell r="W1844">
            <v>77022</v>
          </cell>
          <cell r="X1844">
            <v>440160</v>
          </cell>
          <cell r="Y1844">
            <v>49.01</v>
          </cell>
          <cell r="Z1844">
            <v>4891018</v>
          </cell>
          <cell r="AA1844">
            <v>34060434</v>
          </cell>
          <cell r="AB1844">
            <v>4119862</v>
          </cell>
          <cell r="AC1844">
            <v>32379952</v>
          </cell>
          <cell r="AD1844">
            <v>33.25</v>
          </cell>
          <cell r="AE1844">
            <v>0</v>
          </cell>
          <cell r="AF1844">
            <v>45.33</v>
          </cell>
          <cell r="AG1844">
            <v>7.91</v>
          </cell>
          <cell r="AH1844">
            <v>10.28</v>
          </cell>
          <cell r="AI1844">
            <v>7.91</v>
          </cell>
          <cell r="AJ1844">
            <v>10.26</v>
          </cell>
          <cell r="AK1844">
            <v>7.91</v>
          </cell>
          <cell r="AL1844">
            <v>355.49</v>
          </cell>
          <cell r="AM1844">
            <v>43.74</v>
          </cell>
          <cell r="AN1844">
            <v>8.1300000000000008</v>
          </cell>
          <cell r="AO1844">
            <v>9.61</v>
          </cell>
          <cell r="AP1844">
            <v>59.027000000000001</v>
          </cell>
          <cell r="AQ1844">
            <v>0</v>
          </cell>
          <cell r="AR1844">
            <v>24.68</v>
          </cell>
          <cell r="AS1844">
            <v>6.92</v>
          </cell>
          <cell r="AT1844">
            <v>59.923999999999999</v>
          </cell>
          <cell r="AU1844">
            <v>0</v>
          </cell>
          <cell r="AV1844">
            <v>18.076000000000001</v>
          </cell>
          <cell r="AW1844">
            <v>21.78</v>
          </cell>
          <cell r="AX1844">
            <v>52.93</v>
          </cell>
          <cell r="AY1844">
            <v>0</v>
          </cell>
          <cell r="AZ1844">
            <v>29.9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</row>
        <row r="1845">
          <cell r="E1845">
            <v>5115.1111000000001</v>
          </cell>
          <cell r="F1845" t="str">
            <v>02V1</v>
          </cell>
          <cell r="G1845">
            <v>4.4999999999999998E-2</v>
          </cell>
          <cell r="H1845" t="str">
            <v>PensionAccounting</v>
          </cell>
          <cell r="I1845" t="str">
            <v>CP (Current Participant)</v>
          </cell>
          <cell r="J1845">
            <v>2018</v>
          </cell>
          <cell r="K1845" t="str">
            <v>CEG Qualified Plan</v>
          </cell>
          <cell r="L1845">
            <v>11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</row>
        <row r="1846">
          <cell r="E1846">
            <v>5115.1100200000001</v>
          </cell>
          <cell r="F1846" t="str">
            <v>02V1</v>
          </cell>
          <cell r="G1846">
            <v>4.4999999999999998E-2</v>
          </cell>
          <cell r="H1846" t="str">
            <v>PensionAccounting</v>
          </cell>
          <cell r="I1846" t="str">
            <v>NE (New Entrant)</v>
          </cell>
          <cell r="J1846">
            <v>2018</v>
          </cell>
          <cell r="K1846" t="str">
            <v>CEG Qualified Plan</v>
          </cell>
          <cell r="L1846">
            <v>11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V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</row>
        <row r="1847">
          <cell r="E1847">
            <v>5115.1100109999998</v>
          </cell>
          <cell r="F1847" t="str">
            <v>02V1</v>
          </cell>
          <cell r="G1847">
            <v>4.4999999999999998E-2</v>
          </cell>
          <cell r="H1847" t="str">
            <v>PensionAccounting</v>
          </cell>
          <cell r="I1847" t="str">
            <v>CP - Emerging Inactive</v>
          </cell>
          <cell r="J1847">
            <v>2018</v>
          </cell>
          <cell r="K1847" t="str">
            <v>CEG Qualified Plan</v>
          </cell>
          <cell r="L1847">
            <v>11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</row>
        <row r="1848">
          <cell r="E1848">
            <v>5115.1111000000001</v>
          </cell>
          <cell r="F1848" t="str">
            <v>02V1</v>
          </cell>
          <cell r="G1848">
            <v>4.4999999999999998E-2</v>
          </cell>
          <cell r="H1848" t="str">
            <v>PensionAccounting</v>
          </cell>
          <cell r="I1848" t="str">
            <v>NE - Emerging Inactive</v>
          </cell>
          <cell r="J1848">
            <v>2018</v>
          </cell>
          <cell r="K1848" t="str">
            <v>CEG Qualified Plan</v>
          </cell>
          <cell r="L1848">
            <v>11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</row>
        <row r="1849">
          <cell r="E1849">
            <v>5115.1149999999998</v>
          </cell>
          <cell r="F1849" t="str">
            <v>02V1</v>
          </cell>
          <cell r="G1849">
            <v>4.4999999999999998E-2</v>
          </cell>
          <cell r="H1849" t="str">
            <v>PensionAccounting</v>
          </cell>
          <cell r="I1849" t="str">
            <v>ALL</v>
          </cell>
          <cell r="J1849">
            <v>2018</v>
          </cell>
          <cell r="K1849" t="str">
            <v>CEG Qualified Plan</v>
          </cell>
          <cell r="L1849">
            <v>11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</row>
        <row r="1850">
          <cell r="E1850">
            <v>5115.1414000000004</v>
          </cell>
          <cell r="F1850" t="str">
            <v>02V1</v>
          </cell>
          <cell r="G1850">
            <v>4.4999999999999998E-2</v>
          </cell>
          <cell r="H1850" t="str">
            <v>PensionAccounting</v>
          </cell>
          <cell r="I1850" t="str">
            <v>CP (Current Participant)</v>
          </cell>
          <cell r="J1850">
            <v>2018</v>
          </cell>
          <cell r="K1850" t="str">
            <v>CEG Qualified Plan</v>
          </cell>
          <cell r="L1850">
            <v>14</v>
          </cell>
          <cell r="M1850">
            <v>124546575</v>
          </cell>
          <cell r="N1850">
            <v>56616818</v>
          </cell>
          <cell r="O1850">
            <v>6186617</v>
          </cell>
          <cell r="P1850">
            <v>48975317</v>
          </cell>
          <cell r="Q1850">
            <v>6127483</v>
          </cell>
          <cell r="R1850">
            <v>50853868</v>
          </cell>
          <cell r="S1850">
            <v>6196864</v>
          </cell>
          <cell r="T1850">
            <v>3395914</v>
          </cell>
          <cell r="U1850">
            <v>2386605</v>
          </cell>
          <cell r="V1850">
            <v>3044741</v>
          </cell>
          <cell r="W1850">
            <v>321812</v>
          </cell>
          <cell r="X1850">
            <v>3366553</v>
          </cell>
          <cell r="Y1850">
            <v>510.25</v>
          </cell>
          <cell r="Z1850">
            <v>71012760</v>
          </cell>
          <cell r="AA1850">
            <v>843438575</v>
          </cell>
          <cell r="AB1850">
            <v>52640488</v>
          </cell>
          <cell r="AC1850">
            <v>431391572</v>
          </cell>
          <cell r="AD1850">
            <v>510.25</v>
          </cell>
          <cell r="AE1850">
            <v>0</v>
          </cell>
          <cell r="AF1850">
            <v>45.64</v>
          </cell>
          <cell r="AG1850">
            <v>8.3800000000000008</v>
          </cell>
          <cell r="AH1850">
            <v>11.32</v>
          </cell>
          <cell r="AI1850">
            <v>8.3800000000000008</v>
          </cell>
          <cell r="AJ1850">
            <v>11.15</v>
          </cell>
          <cell r="AK1850">
            <v>8.3800000000000008</v>
          </cell>
          <cell r="AL1850">
            <v>6307.7</v>
          </cell>
          <cell r="AM1850">
            <v>505.13</v>
          </cell>
          <cell r="AN1850">
            <v>12.49</v>
          </cell>
          <cell r="AO1850">
            <v>43.59</v>
          </cell>
          <cell r="AP1850">
            <v>62.968000000000004</v>
          </cell>
          <cell r="AQ1850">
            <v>0</v>
          </cell>
          <cell r="AR1850">
            <v>21.533999999999999</v>
          </cell>
          <cell r="AS1850">
            <v>2.5099999999999998</v>
          </cell>
          <cell r="AT1850">
            <v>68.789000000000001</v>
          </cell>
          <cell r="AU1850">
            <v>0</v>
          </cell>
          <cell r="AV1850">
            <v>15.281000000000001</v>
          </cell>
          <cell r="AW1850">
            <v>71.14</v>
          </cell>
          <cell r="AX1850">
            <v>53.697000000000003</v>
          </cell>
          <cell r="AY1850">
            <v>0</v>
          </cell>
          <cell r="AZ1850">
            <v>29.404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</row>
        <row r="1851">
          <cell r="E1851">
            <v>5115.1400200000007</v>
          </cell>
          <cell r="F1851" t="str">
            <v>02V1</v>
          </cell>
          <cell r="G1851">
            <v>4.4999999999999998E-2</v>
          </cell>
          <cell r="H1851" t="str">
            <v>PensionAccounting</v>
          </cell>
          <cell r="I1851" t="str">
            <v>NE (New Entrant)</v>
          </cell>
          <cell r="J1851">
            <v>2018</v>
          </cell>
          <cell r="K1851" t="str">
            <v>CEG Qualified Plan</v>
          </cell>
          <cell r="L1851">
            <v>14</v>
          </cell>
          <cell r="M1851">
            <v>37269982</v>
          </cell>
          <cell r="N1851">
            <v>7396641</v>
          </cell>
          <cell r="O1851">
            <v>2239875</v>
          </cell>
          <cell r="P1851">
            <v>6029427</v>
          </cell>
          <cell r="Q1851">
            <v>1903030</v>
          </cell>
          <cell r="R1851">
            <v>4752382</v>
          </cell>
          <cell r="S1851">
            <v>2232684</v>
          </cell>
          <cell r="V1851">
            <v>345888</v>
          </cell>
          <cell r="X1851">
            <v>345888</v>
          </cell>
          <cell r="Y1851">
            <v>277.77</v>
          </cell>
          <cell r="Z1851">
            <v>28632203</v>
          </cell>
          <cell r="AA1851">
            <v>347809221</v>
          </cell>
          <cell r="AB1851">
            <v>6684868</v>
          </cell>
          <cell r="AC1851">
            <v>230310791</v>
          </cell>
          <cell r="AD1851">
            <v>131.55000000000001</v>
          </cell>
          <cell r="AE1851">
            <v>0</v>
          </cell>
          <cell r="AF1851">
            <v>39.39</v>
          </cell>
          <cell r="AG1851">
            <v>2.91</v>
          </cell>
          <cell r="AH1851">
            <v>2.41</v>
          </cell>
          <cell r="AI1851">
            <v>2.91</v>
          </cell>
          <cell r="AJ1851">
            <v>2.41</v>
          </cell>
          <cell r="AK1851">
            <v>2.91</v>
          </cell>
          <cell r="AL1851">
            <v>3706.15</v>
          </cell>
          <cell r="AM1851">
            <v>252.82</v>
          </cell>
          <cell r="AN1851">
            <v>14.66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</row>
        <row r="1852">
          <cell r="E1852">
            <v>5115.1400140000005</v>
          </cell>
          <cell r="F1852" t="str">
            <v>02V1</v>
          </cell>
          <cell r="G1852">
            <v>4.4999999999999998E-2</v>
          </cell>
          <cell r="H1852" t="str">
            <v>PensionAccounting</v>
          </cell>
          <cell r="I1852" t="str">
            <v>CP - Emerging Inactive</v>
          </cell>
          <cell r="J1852">
            <v>2018</v>
          </cell>
          <cell r="K1852" t="str">
            <v>CEG Qualified Plan</v>
          </cell>
          <cell r="L1852">
            <v>14</v>
          </cell>
          <cell r="T1852">
            <v>948950</v>
          </cell>
          <cell r="U1852">
            <v>521476</v>
          </cell>
          <cell r="W1852">
            <v>78684</v>
          </cell>
          <cell r="X1852">
            <v>78684</v>
          </cell>
          <cell r="AO1852">
            <v>2.15</v>
          </cell>
          <cell r="AP1852">
            <v>65.965999999999994</v>
          </cell>
          <cell r="AQ1852">
            <v>0</v>
          </cell>
          <cell r="AR1852">
            <v>18.794</v>
          </cell>
          <cell r="AS1852">
            <v>5.7</v>
          </cell>
          <cell r="AT1852">
            <v>55.128</v>
          </cell>
          <cell r="AU1852">
            <v>0</v>
          </cell>
          <cell r="AV1852">
            <v>19.448</v>
          </cell>
          <cell r="AW1852">
            <v>2.11</v>
          </cell>
          <cell r="AX1852">
            <v>48.307000000000002</v>
          </cell>
          <cell r="AY1852">
            <v>0</v>
          </cell>
          <cell r="AZ1852">
            <v>35.819000000000003</v>
          </cell>
          <cell r="BA1852">
            <v>0.02</v>
          </cell>
          <cell r="BB1852">
            <v>59.567999999999998</v>
          </cell>
          <cell r="BC1852">
            <v>0</v>
          </cell>
          <cell r="BD1852">
            <v>22.295999999999999</v>
          </cell>
        </row>
        <row r="1853">
          <cell r="E1853">
            <v>5115.1414000000004</v>
          </cell>
          <cell r="F1853" t="str">
            <v>02V1</v>
          </cell>
          <cell r="G1853">
            <v>4.4999999999999998E-2</v>
          </cell>
          <cell r="H1853" t="str">
            <v>PensionAccounting</v>
          </cell>
          <cell r="I1853" t="str">
            <v>NE - Emerging Inactive</v>
          </cell>
          <cell r="J1853">
            <v>2018</v>
          </cell>
          <cell r="K1853" t="str">
            <v>CEG Qualified Plan</v>
          </cell>
          <cell r="L1853">
            <v>14</v>
          </cell>
          <cell r="T1853">
            <v>0</v>
          </cell>
          <cell r="U1853">
            <v>0</v>
          </cell>
          <cell r="W1853">
            <v>0</v>
          </cell>
          <cell r="X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</row>
        <row r="1854">
          <cell r="E1854">
            <v>5115.1450000000004</v>
          </cell>
          <cell r="F1854" t="str">
            <v>02V1</v>
          </cell>
          <cell r="G1854">
            <v>4.4999999999999998E-2</v>
          </cell>
          <cell r="H1854" t="str">
            <v>PensionAccounting</v>
          </cell>
          <cell r="I1854" t="str">
            <v>ALL</v>
          </cell>
          <cell r="J1854">
            <v>2018</v>
          </cell>
          <cell r="K1854" t="str">
            <v>CEG Qualified Plan</v>
          </cell>
          <cell r="L1854">
            <v>14</v>
          </cell>
          <cell r="M1854">
            <v>161816557</v>
          </cell>
          <cell r="N1854">
            <v>64013459</v>
          </cell>
          <cell r="O1854">
            <v>8426492</v>
          </cell>
          <cell r="P1854">
            <v>55004744</v>
          </cell>
          <cell r="Q1854">
            <v>8030513</v>
          </cell>
          <cell r="R1854">
            <v>55606250</v>
          </cell>
          <cell r="S1854">
            <v>8429548</v>
          </cell>
          <cell r="T1854">
            <v>4344864</v>
          </cell>
          <cell r="U1854">
            <v>2908081</v>
          </cell>
          <cell r="V1854">
            <v>3390629</v>
          </cell>
          <cell r="W1854">
            <v>400496</v>
          </cell>
          <cell r="X1854">
            <v>3791125</v>
          </cell>
          <cell r="Y1854">
            <v>788.02</v>
          </cell>
          <cell r="Z1854">
            <v>99644963</v>
          </cell>
          <cell r="AA1854">
            <v>1191247796</v>
          </cell>
          <cell r="AB1854">
            <v>59325356</v>
          </cell>
          <cell r="AC1854">
            <v>661702363</v>
          </cell>
          <cell r="AD1854">
            <v>641.79999999999995</v>
          </cell>
          <cell r="AE1854">
            <v>0</v>
          </cell>
          <cell r="AF1854">
            <v>43.43</v>
          </cell>
          <cell r="AG1854">
            <v>6.46</v>
          </cell>
          <cell r="AH1854">
            <v>8.18</v>
          </cell>
          <cell r="AI1854">
            <v>6.46</v>
          </cell>
          <cell r="AJ1854">
            <v>8.07</v>
          </cell>
          <cell r="AK1854">
            <v>6.46</v>
          </cell>
          <cell r="AL1854">
            <v>10013.86</v>
          </cell>
          <cell r="AM1854">
            <v>757.96</v>
          </cell>
          <cell r="AN1854">
            <v>13.21</v>
          </cell>
          <cell r="AO1854">
            <v>45.74</v>
          </cell>
          <cell r="AP1854">
            <v>63.109000000000002</v>
          </cell>
          <cell r="AQ1854">
            <v>0</v>
          </cell>
          <cell r="AR1854">
            <v>21.405000000000001</v>
          </cell>
          <cell r="AS1854">
            <v>8.2100000000000009</v>
          </cell>
          <cell r="AT1854">
            <v>59.305</v>
          </cell>
          <cell r="AU1854">
            <v>0</v>
          </cell>
          <cell r="AV1854">
            <v>18.173999999999999</v>
          </cell>
          <cell r="AW1854">
            <v>73.25</v>
          </cell>
          <cell r="AX1854">
            <v>53.542000000000002</v>
          </cell>
          <cell r="AY1854">
            <v>0</v>
          </cell>
          <cell r="AZ1854">
            <v>29.588999999999999</v>
          </cell>
          <cell r="BA1854">
            <v>0.02</v>
          </cell>
          <cell r="BB1854">
            <v>59.567999999999998</v>
          </cell>
          <cell r="BC1854">
            <v>0</v>
          </cell>
          <cell r="BD1854">
            <v>22.295999999999999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</row>
        <row r="1855">
          <cell r="E1855">
            <v>5115.1514999999999</v>
          </cell>
          <cell r="F1855" t="str">
            <v>02V1</v>
          </cell>
          <cell r="G1855">
            <v>4.4999999999999998E-2</v>
          </cell>
          <cell r="H1855" t="str">
            <v>PensionAccounting</v>
          </cell>
          <cell r="I1855" t="str">
            <v>CP (Current Participant)</v>
          </cell>
          <cell r="J1855">
            <v>2018</v>
          </cell>
          <cell r="K1855" t="str">
            <v>CEG Qualified Plan</v>
          </cell>
          <cell r="L1855">
            <v>15</v>
          </cell>
          <cell r="M1855">
            <v>35591190</v>
          </cell>
          <cell r="N1855">
            <v>14662668</v>
          </cell>
          <cell r="O1855">
            <v>2041447</v>
          </cell>
          <cell r="P1855">
            <v>12793329</v>
          </cell>
          <cell r="Q1855">
            <v>1978216</v>
          </cell>
          <cell r="R1855">
            <v>13282996</v>
          </cell>
          <cell r="S1855">
            <v>1993340</v>
          </cell>
          <cell r="T1855">
            <v>0</v>
          </cell>
          <cell r="U1855">
            <v>52819</v>
          </cell>
          <cell r="V1855">
            <v>877417</v>
          </cell>
          <cell r="W1855">
            <v>0</v>
          </cell>
          <cell r="X1855">
            <v>877417</v>
          </cell>
          <cell r="Y1855">
            <v>194.38</v>
          </cell>
          <cell r="Z1855">
            <v>21931588</v>
          </cell>
          <cell r="AA1855">
            <v>240567469</v>
          </cell>
          <cell r="AB1855">
            <v>13851792</v>
          </cell>
          <cell r="AC1855">
            <v>119021900</v>
          </cell>
          <cell r="AD1855">
            <v>194.38</v>
          </cell>
          <cell r="AE1855">
            <v>0</v>
          </cell>
          <cell r="AF1855">
            <v>46.84</v>
          </cell>
          <cell r="AG1855">
            <v>6.61</v>
          </cell>
          <cell r="AH1855">
            <v>12.15</v>
          </cell>
          <cell r="AI1855">
            <v>6.61</v>
          </cell>
          <cell r="AJ1855">
            <v>12</v>
          </cell>
          <cell r="AK1855">
            <v>6.61</v>
          </cell>
          <cell r="AL1855">
            <v>2309.77</v>
          </cell>
          <cell r="AM1855">
            <v>191.85</v>
          </cell>
          <cell r="AN1855">
            <v>12.04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.83</v>
          </cell>
          <cell r="AT1855">
            <v>48</v>
          </cell>
          <cell r="AU1855">
            <v>0</v>
          </cell>
          <cell r="AV1855">
            <v>20.536000000000001</v>
          </cell>
          <cell r="AW1855">
            <v>7.95</v>
          </cell>
          <cell r="AX1855">
            <v>48.23</v>
          </cell>
          <cell r="AY1855">
            <v>0</v>
          </cell>
          <cell r="AZ1855">
            <v>34.734000000000002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</row>
        <row r="1856">
          <cell r="E1856">
            <v>5115.15002</v>
          </cell>
          <cell r="F1856" t="str">
            <v>02V1</v>
          </cell>
          <cell r="G1856">
            <v>4.4999999999999998E-2</v>
          </cell>
          <cell r="H1856" t="str">
            <v>PensionAccounting</v>
          </cell>
          <cell r="I1856" t="str">
            <v>NE (New Entrant)</v>
          </cell>
          <cell r="J1856">
            <v>2018</v>
          </cell>
          <cell r="K1856" t="str">
            <v>CEG Qualified Plan</v>
          </cell>
          <cell r="L1856">
            <v>15</v>
          </cell>
          <cell r="M1856">
            <v>14637765</v>
          </cell>
          <cell r="N1856">
            <v>2879079</v>
          </cell>
          <cell r="O1856">
            <v>858778</v>
          </cell>
          <cell r="P1856">
            <v>2339466</v>
          </cell>
          <cell r="Q1856">
            <v>727467</v>
          </cell>
          <cell r="R1856">
            <v>1864930</v>
          </cell>
          <cell r="S1856">
            <v>847830</v>
          </cell>
          <cell r="V1856">
            <v>119913</v>
          </cell>
          <cell r="X1856">
            <v>119913</v>
          </cell>
          <cell r="Y1856">
            <v>116.58</v>
          </cell>
          <cell r="Z1856">
            <v>11390695</v>
          </cell>
          <cell r="AA1856">
            <v>140908151</v>
          </cell>
          <cell r="AB1856">
            <v>2603416</v>
          </cell>
          <cell r="AC1856">
            <v>100444250</v>
          </cell>
          <cell r="AD1856">
            <v>55.75</v>
          </cell>
          <cell r="AE1856">
            <v>0</v>
          </cell>
          <cell r="AF1856">
            <v>37.340000000000003</v>
          </cell>
          <cell r="AG1856">
            <v>2.95</v>
          </cell>
          <cell r="AH1856">
            <v>2.4500000000000002</v>
          </cell>
          <cell r="AI1856">
            <v>2.95</v>
          </cell>
          <cell r="AJ1856">
            <v>2.4500000000000002</v>
          </cell>
          <cell r="AK1856">
            <v>2.95</v>
          </cell>
          <cell r="AL1856">
            <v>1585.11</v>
          </cell>
          <cell r="AM1856">
            <v>105.68</v>
          </cell>
          <cell r="AN1856">
            <v>15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</row>
        <row r="1857">
          <cell r="E1857">
            <v>5115.1500149999993</v>
          </cell>
          <cell r="F1857" t="str">
            <v>02V1</v>
          </cell>
          <cell r="G1857">
            <v>4.4999999999999998E-2</v>
          </cell>
          <cell r="H1857" t="str">
            <v>PensionAccounting</v>
          </cell>
          <cell r="I1857" t="str">
            <v>CP - Emerging Inactive</v>
          </cell>
          <cell r="J1857">
            <v>2018</v>
          </cell>
          <cell r="K1857" t="str">
            <v>CEG Qualified Plan</v>
          </cell>
          <cell r="L1857">
            <v>15</v>
          </cell>
          <cell r="T1857">
            <v>132323</v>
          </cell>
          <cell r="U1857">
            <v>1097</v>
          </cell>
          <cell r="W1857">
            <v>9845</v>
          </cell>
          <cell r="X1857">
            <v>9845</v>
          </cell>
          <cell r="AO1857">
            <v>1.2</v>
          </cell>
          <cell r="AP1857">
            <v>66.570999999999998</v>
          </cell>
          <cell r="AQ1857">
            <v>0</v>
          </cell>
          <cell r="AR1857">
            <v>18.923999999999999</v>
          </cell>
          <cell r="AS1857">
            <v>2.56</v>
          </cell>
          <cell r="AT1857">
            <v>54.41</v>
          </cell>
          <cell r="AU1857">
            <v>0</v>
          </cell>
          <cell r="AV1857">
            <v>20.003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</row>
        <row r="1858">
          <cell r="E1858">
            <v>5115.1514999999999</v>
          </cell>
          <cell r="F1858" t="str">
            <v>02V1</v>
          </cell>
          <cell r="G1858">
            <v>4.4999999999999998E-2</v>
          </cell>
          <cell r="H1858" t="str">
            <v>PensionAccounting</v>
          </cell>
          <cell r="I1858" t="str">
            <v>NE - Emerging Inactive</v>
          </cell>
          <cell r="J1858">
            <v>2018</v>
          </cell>
          <cell r="K1858" t="str">
            <v>CEG Qualified Plan</v>
          </cell>
          <cell r="L1858">
            <v>15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</row>
        <row r="1859">
          <cell r="E1859">
            <v>5115.1549999999997</v>
          </cell>
          <cell r="F1859" t="str">
            <v>02V1</v>
          </cell>
          <cell r="G1859">
            <v>4.4999999999999998E-2</v>
          </cell>
          <cell r="H1859" t="str">
            <v>PensionAccounting</v>
          </cell>
          <cell r="I1859" t="str">
            <v>ALL</v>
          </cell>
          <cell r="J1859">
            <v>2018</v>
          </cell>
          <cell r="K1859" t="str">
            <v>CEG Qualified Plan</v>
          </cell>
          <cell r="L1859">
            <v>15</v>
          </cell>
          <cell r="M1859">
            <v>50228955</v>
          </cell>
          <cell r="N1859">
            <v>17541747</v>
          </cell>
          <cell r="O1859">
            <v>2900225</v>
          </cell>
          <cell r="P1859">
            <v>15132795</v>
          </cell>
          <cell r="Q1859">
            <v>2705683</v>
          </cell>
          <cell r="R1859">
            <v>15147926</v>
          </cell>
          <cell r="S1859">
            <v>2841170</v>
          </cell>
          <cell r="T1859">
            <v>132323</v>
          </cell>
          <cell r="U1859">
            <v>53916</v>
          </cell>
          <cell r="V1859">
            <v>997330</v>
          </cell>
          <cell r="W1859">
            <v>9845</v>
          </cell>
          <cell r="X1859">
            <v>1007175</v>
          </cell>
          <cell r="Y1859">
            <v>310.95999999999998</v>
          </cell>
          <cell r="Z1859">
            <v>33322283</v>
          </cell>
          <cell r="AA1859">
            <v>381475620</v>
          </cell>
          <cell r="AB1859">
            <v>16455208</v>
          </cell>
          <cell r="AC1859">
            <v>219466150</v>
          </cell>
          <cell r="AD1859">
            <v>250.13</v>
          </cell>
          <cell r="AE1859">
            <v>0</v>
          </cell>
          <cell r="AF1859">
            <v>43.28</v>
          </cell>
          <cell r="AG1859">
            <v>5.24</v>
          </cell>
          <cell r="AH1859">
            <v>8.52</v>
          </cell>
          <cell r="AI1859">
            <v>5.24</v>
          </cell>
          <cell r="AJ1859">
            <v>8.42</v>
          </cell>
          <cell r="AK1859">
            <v>5.24</v>
          </cell>
          <cell r="AL1859">
            <v>3894.88</v>
          </cell>
          <cell r="AM1859">
            <v>297.52999999999997</v>
          </cell>
          <cell r="AN1859">
            <v>13.09</v>
          </cell>
          <cell r="AO1859">
            <v>1.2</v>
          </cell>
          <cell r="AP1859">
            <v>66.570999999999998</v>
          </cell>
          <cell r="AQ1859">
            <v>0</v>
          </cell>
          <cell r="AR1859">
            <v>18.923999999999999</v>
          </cell>
          <cell r="AS1859">
            <v>3.39</v>
          </cell>
          <cell r="AT1859">
            <v>52.84</v>
          </cell>
          <cell r="AU1859">
            <v>0</v>
          </cell>
          <cell r="AV1859">
            <v>20.132999999999999</v>
          </cell>
          <cell r="AW1859">
            <v>7.95</v>
          </cell>
          <cell r="AX1859">
            <v>48.23</v>
          </cell>
          <cell r="AY1859">
            <v>0</v>
          </cell>
          <cell r="AZ1859">
            <v>34.734000000000002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</row>
        <row r="1860">
          <cell r="E1860" t="e">
            <v>#VALUE!</v>
          </cell>
          <cell r="F1860" t="str">
            <v>02V1</v>
          </cell>
          <cell r="G1860">
            <v>4.4999999999999998E-2</v>
          </cell>
          <cell r="H1860" t="str">
            <v>PensionAccounting</v>
          </cell>
          <cell r="I1860" t="str">
            <v>CP (Current Participant)</v>
          </cell>
          <cell r="J1860">
            <v>2018</v>
          </cell>
          <cell r="K1860" t="str">
            <v>CEG Qualified Plan</v>
          </cell>
          <cell r="L1860" t="str">
            <v>ALL</v>
          </cell>
          <cell r="M1860">
            <v>1117768393</v>
          </cell>
          <cell r="N1860">
            <v>747143064</v>
          </cell>
          <cell r="O1860">
            <v>36916905</v>
          </cell>
          <cell r="P1860">
            <v>660233092</v>
          </cell>
          <cell r="Q1860">
            <v>43929994</v>
          </cell>
          <cell r="R1860">
            <v>672796348</v>
          </cell>
          <cell r="S1860">
            <v>44371783</v>
          </cell>
          <cell r="T1860">
            <v>519435069</v>
          </cell>
          <cell r="U1860">
            <v>107464958</v>
          </cell>
          <cell r="V1860">
            <v>42813508</v>
          </cell>
          <cell r="W1860">
            <v>56380254</v>
          </cell>
          <cell r="X1860">
            <v>99193762</v>
          </cell>
          <cell r="Y1860">
            <v>4071.76</v>
          </cell>
          <cell r="Z1860">
            <v>486104638</v>
          </cell>
          <cell r="AA1860">
            <v>4977730025</v>
          </cell>
          <cell r="AB1860">
            <v>541533395</v>
          </cell>
          <cell r="AC1860">
            <v>2972291313</v>
          </cell>
          <cell r="AD1860">
            <v>4071.76</v>
          </cell>
          <cell r="AE1860">
            <v>0</v>
          </cell>
          <cell r="AF1860">
            <v>47.9</v>
          </cell>
          <cell r="AG1860">
            <v>16.54</v>
          </cell>
          <cell r="AH1860">
            <v>17.7</v>
          </cell>
          <cell r="AI1860">
            <v>16.54</v>
          </cell>
          <cell r="AJ1860">
            <v>17.559999999999999</v>
          </cell>
          <cell r="AK1860">
            <v>16.54</v>
          </cell>
          <cell r="AL1860">
            <v>43010.57</v>
          </cell>
          <cell r="AM1860">
            <v>4019.08</v>
          </cell>
          <cell r="AN1860">
            <v>10.7</v>
          </cell>
          <cell r="AO1860">
            <v>2603.7600000000002</v>
          </cell>
          <cell r="AP1860">
            <v>76.521000000000001</v>
          </cell>
          <cell r="AQ1860">
            <v>0</v>
          </cell>
          <cell r="AR1860">
            <v>11.366</v>
          </cell>
          <cell r="AS1860">
            <v>265.31</v>
          </cell>
          <cell r="AT1860">
            <v>64.453000000000003</v>
          </cell>
          <cell r="AU1860">
            <v>0</v>
          </cell>
          <cell r="AV1860">
            <v>17.152000000000001</v>
          </cell>
          <cell r="AW1860">
            <v>1769.55</v>
          </cell>
          <cell r="AX1860">
            <v>58.863999999999997</v>
          </cell>
          <cell r="AY1860">
            <v>0</v>
          </cell>
          <cell r="AZ1860">
            <v>24.952999999999999</v>
          </cell>
          <cell r="BA1860">
            <v>434.22</v>
          </cell>
          <cell r="BB1860">
            <v>81.082999999999998</v>
          </cell>
          <cell r="BC1860">
            <v>0</v>
          </cell>
          <cell r="BD1860">
            <v>9.9169999999999998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</row>
        <row r="1861">
          <cell r="E1861">
            <v>5115.5000200000004</v>
          </cell>
          <cell r="F1861" t="str">
            <v>02V1</v>
          </cell>
          <cell r="G1861">
            <v>4.4999999999999998E-2</v>
          </cell>
          <cell r="H1861" t="str">
            <v>PensionAccounting</v>
          </cell>
          <cell r="I1861" t="str">
            <v>NE (New Entrant)</v>
          </cell>
          <cell r="J1861">
            <v>2018</v>
          </cell>
          <cell r="K1861" t="str">
            <v>CEG Qualified Plan</v>
          </cell>
          <cell r="L1861" t="str">
            <v>ALL</v>
          </cell>
          <cell r="M1861">
            <v>287772906</v>
          </cell>
          <cell r="N1861">
            <v>55607343</v>
          </cell>
          <cell r="O1861">
            <v>17510141</v>
          </cell>
          <cell r="P1861">
            <v>45637518</v>
          </cell>
          <cell r="Q1861">
            <v>14930197</v>
          </cell>
          <cell r="R1861">
            <v>35200792</v>
          </cell>
          <cell r="S1861">
            <v>16666685</v>
          </cell>
          <cell r="T1861">
            <v>0</v>
          </cell>
          <cell r="U1861">
            <v>0</v>
          </cell>
          <cell r="V1861">
            <v>2389717</v>
          </cell>
          <cell r="W1861">
            <v>0</v>
          </cell>
          <cell r="X1861">
            <v>2389717</v>
          </cell>
          <cell r="Y1861">
            <v>2573.09</v>
          </cell>
          <cell r="Z1861">
            <v>252009310</v>
          </cell>
          <cell r="AA1861">
            <v>2893053729</v>
          </cell>
          <cell r="AB1861">
            <v>51336668</v>
          </cell>
          <cell r="AC1861">
            <v>2111087509</v>
          </cell>
          <cell r="AD1861">
            <v>1105.73</v>
          </cell>
          <cell r="AE1861">
            <v>0</v>
          </cell>
          <cell r="AF1861">
            <v>37.340000000000003</v>
          </cell>
          <cell r="AG1861">
            <v>2.73</v>
          </cell>
          <cell r="AH1861">
            <v>2.23</v>
          </cell>
          <cell r="AI1861">
            <v>2.73</v>
          </cell>
          <cell r="AJ1861">
            <v>2.23</v>
          </cell>
          <cell r="AK1861">
            <v>2.73</v>
          </cell>
          <cell r="AL1861">
            <v>32010.52</v>
          </cell>
          <cell r="AM1861">
            <v>2261.35</v>
          </cell>
          <cell r="AN1861">
            <v>14.16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</row>
        <row r="1862">
          <cell r="E1862" t="e">
            <v>#VALUE!</v>
          </cell>
          <cell r="F1862" t="str">
            <v>02V1</v>
          </cell>
          <cell r="G1862">
            <v>4.4999999999999998E-2</v>
          </cell>
          <cell r="H1862" t="str">
            <v>PensionAccounting</v>
          </cell>
          <cell r="I1862" t="str">
            <v>CP - Emerging Inactive</v>
          </cell>
          <cell r="J1862">
            <v>2018</v>
          </cell>
          <cell r="K1862" t="str">
            <v>CEG Qualified Plan</v>
          </cell>
          <cell r="L1862" t="str">
            <v>ALL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263875851</v>
          </cell>
          <cell r="U1862">
            <v>40079420</v>
          </cell>
          <cell r="V1862">
            <v>0</v>
          </cell>
          <cell r="W1862">
            <v>21525625</v>
          </cell>
          <cell r="X1862">
            <v>21525625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517.80999999999995</v>
          </cell>
          <cell r="AP1862">
            <v>65.188000000000002</v>
          </cell>
          <cell r="AQ1862">
            <v>0</v>
          </cell>
          <cell r="AR1862">
            <v>19.228999999999999</v>
          </cell>
          <cell r="AS1862">
            <v>145.91</v>
          </cell>
          <cell r="AT1862">
            <v>58.295000000000002</v>
          </cell>
          <cell r="AU1862">
            <v>0</v>
          </cell>
          <cell r="AV1862">
            <v>18.792999999999999</v>
          </cell>
          <cell r="AW1862">
            <v>201.82</v>
          </cell>
          <cell r="AX1862">
            <v>48.671999999999997</v>
          </cell>
          <cell r="AY1862">
            <v>0</v>
          </cell>
          <cell r="AZ1862">
            <v>33.908999999999999</v>
          </cell>
          <cell r="BA1862">
            <v>8.5399999999999991</v>
          </cell>
          <cell r="BB1862">
            <v>58.408000000000001</v>
          </cell>
          <cell r="BC1862">
            <v>0</v>
          </cell>
          <cell r="BD1862">
            <v>25.14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</row>
        <row r="1863">
          <cell r="E1863" t="e">
            <v>#VALUE!</v>
          </cell>
          <cell r="F1863" t="str">
            <v>02V1</v>
          </cell>
          <cell r="G1863">
            <v>4.4999999999999998E-2</v>
          </cell>
          <cell r="H1863" t="str">
            <v>PensionAccounting</v>
          </cell>
          <cell r="I1863" t="str">
            <v>NE - Emerging Inactive</v>
          </cell>
          <cell r="J1863">
            <v>2018</v>
          </cell>
          <cell r="K1863" t="str">
            <v>CEG Qualified Plan</v>
          </cell>
          <cell r="L1863" t="str">
            <v>ALL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30304</v>
          </cell>
          <cell r="U1863">
            <v>361</v>
          </cell>
          <cell r="V1863">
            <v>0</v>
          </cell>
          <cell r="W1863">
            <v>7424</v>
          </cell>
          <cell r="X1863">
            <v>7424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.45</v>
          </cell>
          <cell r="AT1863">
            <v>51.606999999999999</v>
          </cell>
          <cell r="AU1863">
            <v>0</v>
          </cell>
          <cell r="AV1863">
            <v>20.204000000000001</v>
          </cell>
          <cell r="AW1863">
            <v>13.48</v>
          </cell>
          <cell r="AX1863">
            <v>37.283000000000001</v>
          </cell>
          <cell r="AY1863">
            <v>0</v>
          </cell>
          <cell r="AZ1863">
            <v>44.912999999999997</v>
          </cell>
          <cell r="BA1863">
            <v>7.0000000000000007E-2</v>
          </cell>
          <cell r="BB1863">
            <v>47.430999999999997</v>
          </cell>
          <cell r="BC1863">
            <v>0</v>
          </cell>
          <cell r="BD1863">
            <v>35.908000000000001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</row>
        <row r="1864">
          <cell r="E1864">
            <v>5115.5050000000001</v>
          </cell>
          <cell r="F1864" t="str">
            <v>02V1</v>
          </cell>
          <cell r="G1864">
            <v>4.4999999999999998E-2</v>
          </cell>
          <cell r="H1864" t="str">
            <v>PensionAccounting</v>
          </cell>
          <cell r="I1864" t="str">
            <v>ALL</v>
          </cell>
          <cell r="J1864">
            <v>2018</v>
          </cell>
          <cell r="K1864" t="str">
            <v>CEG Qualified Plan</v>
          </cell>
          <cell r="L1864" t="str">
            <v>ALL</v>
          </cell>
          <cell r="M1864">
            <v>1405541299</v>
          </cell>
          <cell r="N1864">
            <v>802750407</v>
          </cell>
          <cell r="O1864">
            <v>54427046</v>
          </cell>
          <cell r="P1864">
            <v>705870610</v>
          </cell>
          <cell r="Q1864">
            <v>58860191</v>
          </cell>
          <cell r="R1864">
            <v>707997140</v>
          </cell>
          <cell r="S1864">
            <v>61038468</v>
          </cell>
          <cell r="T1864">
            <v>783441224</v>
          </cell>
          <cell r="U1864">
            <v>147544739</v>
          </cell>
          <cell r="V1864">
            <v>45203225</v>
          </cell>
          <cell r="W1864">
            <v>77913303</v>
          </cell>
          <cell r="X1864">
            <v>123116528</v>
          </cell>
          <cell r="Y1864">
            <v>6644.85</v>
          </cell>
          <cell r="Z1864">
            <v>738113948</v>
          </cell>
          <cell r="AA1864">
            <v>7870783754</v>
          </cell>
          <cell r="AB1864">
            <v>592870063</v>
          </cell>
          <cell r="AC1864">
            <v>5083378822</v>
          </cell>
          <cell r="AD1864">
            <v>5177.49</v>
          </cell>
          <cell r="AE1864">
            <v>0</v>
          </cell>
          <cell r="AF1864">
            <v>43.81</v>
          </cell>
          <cell r="AG1864">
            <v>11.19</v>
          </cell>
          <cell r="AH1864">
            <v>11.71</v>
          </cell>
          <cell r="AI1864">
            <v>11.19</v>
          </cell>
          <cell r="AJ1864">
            <v>11.63</v>
          </cell>
          <cell r="AK1864">
            <v>11.19</v>
          </cell>
          <cell r="AL1864">
            <v>75021.09</v>
          </cell>
          <cell r="AM1864">
            <v>6280.43</v>
          </cell>
          <cell r="AN1864">
            <v>11.95</v>
          </cell>
          <cell r="AO1864">
            <v>3121.57</v>
          </cell>
          <cell r="AP1864">
            <v>74.641000000000005</v>
          </cell>
          <cell r="AQ1864">
            <v>0</v>
          </cell>
          <cell r="AR1864">
            <v>12.670999999999999</v>
          </cell>
          <cell r="AS1864">
            <v>411.68</v>
          </cell>
          <cell r="AT1864">
            <v>62.256</v>
          </cell>
          <cell r="AU1864">
            <v>0</v>
          </cell>
          <cell r="AV1864">
            <v>17.736999999999998</v>
          </cell>
          <cell r="AW1864">
            <v>1984.86</v>
          </cell>
          <cell r="AX1864">
            <v>57.680999999999997</v>
          </cell>
          <cell r="AY1864">
            <v>0</v>
          </cell>
          <cell r="AZ1864">
            <v>25.998999999999999</v>
          </cell>
          <cell r="BA1864">
            <v>442.82</v>
          </cell>
          <cell r="BB1864">
            <v>80.641000000000005</v>
          </cell>
          <cell r="BC1864">
            <v>0</v>
          </cell>
          <cell r="BD1864">
            <v>10.214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</row>
        <row r="1865">
          <cell r="E1865">
            <v>5109.0150000000003</v>
          </cell>
          <cell r="F1865" t="str">
            <v>02V2</v>
          </cell>
          <cell r="G1865">
            <v>2.5000000000000001E-2</v>
          </cell>
          <cell r="H1865" t="str">
            <v>PensionAccounting</v>
          </cell>
          <cell r="I1865" t="str">
            <v>ALL</v>
          </cell>
          <cell r="J1865">
            <v>2012</v>
          </cell>
          <cell r="K1865" t="str">
            <v>CEG Qualified Plan</v>
          </cell>
          <cell r="L1865">
            <v>1</v>
          </cell>
          <cell r="M1865">
            <v>1047807994</v>
          </cell>
          <cell r="N1865">
            <v>719841865</v>
          </cell>
          <cell r="O1865">
            <v>26815600</v>
          </cell>
          <cell r="P1865">
            <v>623686687</v>
          </cell>
          <cell r="Q1865">
            <v>30994448</v>
          </cell>
          <cell r="R1865">
            <v>615638733</v>
          </cell>
          <cell r="S1865">
            <v>33927750</v>
          </cell>
          <cell r="T1865">
            <v>608881599</v>
          </cell>
          <cell r="U1865">
            <v>168412463</v>
          </cell>
          <cell r="V1865">
            <v>27404703</v>
          </cell>
          <cell r="W1865">
            <v>53980839</v>
          </cell>
          <cell r="X1865">
            <v>81385542</v>
          </cell>
          <cell r="Y1865">
            <v>3482</v>
          </cell>
          <cell r="Z1865">
            <v>287747725</v>
          </cell>
          <cell r="AA1865">
            <v>3559548850</v>
          </cell>
          <cell r="AB1865">
            <v>297078372</v>
          </cell>
          <cell r="AC1865">
            <v>2128080215</v>
          </cell>
          <cell r="AD1865">
            <v>2935</v>
          </cell>
          <cell r="AE1865">
            <v>0</v>
          </cell>
          <cell r="AF1865">
            <v>44.92</v>
          </cell>
          <cell r="AG1865">
            <v>17.489999999999998</v>
          </cell>
          <cell r="AH1865">
            <v>17.87</v>
          </cell>
          <cell r="AI1865">
            <v>17.489999999999998</v>
          </cell>
          <cell r="AJ1865">
            <v>17.690000000000001</v>
          </cell>
          <cell r="AK1865">
            <v>17.489999999999998</v>
          </cell>
          <cell r="AL1865">
            <v>38069.699999999997</v>
          </cell>
          <cell r="AM1865">
            <v>3280.24</v>
          </cell>
          <cell r="AN1865">
            <v>11.61</v>
          </cell>
          <cell r="AO1865">
            <v>2899</v>
          </cell>
          <cell r="AP1865">
            <v>74.286000000000001</v>
          </cell>
          <cell r="AQ1865">
            <v>49981568</v>
          </cell>
          <cell r="AR1865">
            <v>12.56</v>
          </cell>
          <cell r="AS1865">
            <v>260</v>
          </cell>
          <cell r="AT1865">
            <v>58.585000000000001</v>
          </cell>
          <cell r="AU1865">
            <v>5608513</v>
          </cell>
          <cell r="AV1865">
            <v>18.651</v>
          </cell>
          <cell r="AW1865">
            <v>1383</v>
          </cell>
          <cell r="AX1865">
            <v>54.353999999999999</v>
          </cell>
          <cell r="AY1865">
            <v>9358354</v>
          </cell>
          <cell r="AZ1865">
            <v>28.451000000000001</v>
          </cell>
          <cell r="BA1865">
            <v>630</v>
          </cell>
          <cell r="BB1865">
            <v>78.843000000000004</v>
          </cell>
          <cell r="BC1865">
            <v>4501601</v>
          </cell>
          <cell r="BD1865">
            <v>10.965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</row>
        <row r="1866">
          <cell r="E1866">
            <v>5109.0250000000005</v>
          </cell>
          <cell r="F1866" t="str">
            <v>02V2</v>
          </cell>
          <cell r="G1866">
            <v>2.5000000000000001E-2</v>
          </cell>
          <cell r="H1866" t="str">
            <v>PensionAccounting</v>
          </cell>
          <cell r="I1866" t="str">
            <v>ALL</v>
          </cell>
          <cell r="J1866">
            <v>2012</v>
          </cell>
          <cell r="K1866" t="str">
            <v>CEG Qualified Plan</v>
          </cell>
          <cell r="L1866">
            <v>2</v>
          </cell>
          <cell r="M1866">
            <v>71657017</v>
          </cell>
          <cell r="N1866">
            <v>52891125</v>
          </cell>
          <cell r="O1866">
            <v>2407108</v>
          </cell>
          <cell r="P1866">
            <v>43840105</v>
          </cell>
          <cell r="Q1866">
            <v>3787863</v>
          </cell>
          <cell r="R1866">
            <v>41661664</v>
          </cell>
          <cell r="S1866">
            <v>3844563</v>
          </cell>
          <cell r="T1866">
            <v>35787050</v>
          </cell>
          <cell r="U1866">
            <v>17357966</v>
          </cell>
          <cell r="V1866">
            <v>279837</v>
          </cell>
          <cell r="W1866">
            <v>2555469</v>
          </cell>
          <cell r="X1866">
            <v>2835306</v>
          </cell>
          <cell r="Y1866">
            <v>488</v>
          </cell>
          <cell r="Z1866">
            <v>33731911</v>
          </cell>
          <cell r="AA1866">
            <v>321573310</v>
          </cell>
          <cell r="AB1866">
            <v>9898017</v>
          </cell>
          <cell r="AC1866">
            <v>117670544</v>
          </cell>
          <cell r="AD1866">
            <v>375</v>
          </cell>
          <cell r="AE1866">
            <v>0</v>
          </cell>
          <cell r="AF1866">
            <v>44.05</v>
          </cell>
          <cell r="AG1866">
            <v>10.19</v>
          </cell>
          <cell r="AH1866">
            <v>11.55</v>
          </cell>
          <cell r="AI1866">
            <v>10.19</v>
          </cell>
          <cell r="AJ1866">
            <v>11.51</v>
          </cell>
          <cell r="AK1866">
            <v>10.19</v>
          </cell>
          <cell r="AL1866">
            <v>3990.34</v>
          </cell>
          <cell r="AM1866">
            <v>439.68</v>
          </cell>
          <cell r="AN1866">
            <v>9.08</v>
          </cell>
          <cell r="AO1866">
            <v>209</v>
          </cell>
          <cell r="AP1866">
            <v>66.923000000000002</v>
          </cell>
          <cell r="AQ1866">
            <v>2477859</v>
          </cell>
          <cell r="AR1866">
            <v>18.353999999999999</v>
          </cell>
          <cell r="AS1866">
            <v>21</v>
          </cell>
          <cell r="AT1866">
            <v>57.094999999999999</v>
          </cell>
          <cell r="AU1866">
            <v>315183</v>
          </cell>
          <cell r="AV1866">
            <v>19.047999999999998</v>
          </cell>
          <cell r="AW1866">
            <v>218</v>
          </cell>
          <cell r="AX1866">
            <v>49.55</v>
          </cell>
          <cell r="AY1866">
            <v>1245884</v>
          </cell>
          <cell r="AZ1866">
            <v>32.665999999999997</v>
          </cell>
          <cell r="BA1866">
            <v>9</v>
          </cell>
          <cell r="BB1866">
            <v>64.667000000000002</v>
          </cell>
          <cell r="BC1866">
            <v>98062</v>
          </cell>
          <cell r="BD1866">
            <v>21.099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</row>
        <row r="1867">
          <cell r="E1867">
            <v>5109.0349999999999</v>
          </cell>
          <cell r="F1867" t="str">
            <v>02V2</v>
          </cell>
          <cell r="G1867">
            <v>2.5000000000000001E-2</v>
          </cell>
          <cell r="H1867" t="str">
            <v>PensionAccounting</v>
          </cell>
          <cell r="I1867" t="str">
            <v>ALL</v>
          </cell>
          <cell r="J1867">
            <v>2012</v>
          </cell>
          <cell r="K1867" t="str">
            <v>CEG Qualified Plan</v>
          </cell>
          <cell r="L1867">
            <v>3</v>
          </cell>
          <cell r="M1867">
            <v>274937057</v>
          </cell>
          <cell r="N1867">
            <v>129190227</v>
          </cell>
          <cell r="O1867">
            <v>10641952</v>
          </cell>
          <cell r="P1867">
            <v>114869145</v>
          </cell>
          <cell r="Q1867">
            <v>12275362</v>
          </cell>
          <cell r="R1867">
            <v>113125977</v>
          </cell>
          <cell r="S1867">
            <v>12753508</v>
          </cell>
          <cell r="T1867">
            <v>35967520</v>
          </cell>
          <cell r="U1867">
            <v>7117328</v>
          </cell>
          <cell r="V1867">
            <v>28952267</v>
          </cell>
          <cell r="W1867">
            <v>2385922</v>
          </cell>
          <cell r="X1867">
            <v>31338189</v>
          </cell>
          <cell r="Y1867">
            <v>1132</v>
          </cell>
          <cell r="Z1867">
            <v>138974724</v>
          </cell>
          <cell r="AA1867">
            <v>1537805180</v>
          </cell>
          <cell r="AB1867">
            <v>80779920</v>
          </cell>
          <cell r="AC1867">
            <v>777311208</v>
          </cell>
          <cell r="AD1867">
            <v>900</v>
          </cell>
          <cell r="AE1867">
            <v>0</v>
          </cell>
          <cell r="AF1867">
            <v>42.46</v>
          </cell>
          <cell r="AG1867">
            <v>8.76</v>
          </cell>
          <cell r="AH1867">
            <v>9.76</v>
          </cell>
          <cell r="AI1867">
            <v>8.76</v>
          </cell>
          <cell r="AJ1867">
            <v>9.6999999999999993</v>
          </cell>
          <cell r="AK1867">
            <v>8.76</v>
          </cell>
          <cell r="AL1867">
            <v>11457.12</v>
          </cell>
          <cell r="AM1867">
            <v>870.89</v>
          </cell>
          <cell r="AN1867">
            <v>13.16</v>
          </cell>
          <cell r="AO1867">
            <v>73</v>
          </cell>
          <cell r="AP1867">
            <v>63.780999999999999</v>
          </cell>
          <cell r="AQ1867">
            <v>2393894</v>
          </cell>
          <cell r="AR1867">
            <v>20.462</v>
          </cell>
          <cell r="AS1867">
            <v>9</v>
          </cell>
          <cell r="AT1867">
            <v>54.555999999999997</v>
          </cell>
          <cell r="AU1867">
            <v>164596</v>
          </cell>
          <cell r="AV1867">
            <v>20.591999999999999</v>
          </cell>
          <cell r="AW1867">
            <v>42</v>
          </cell>
          <cell r="AX1867">
            <v>45.762</v>
          </cell>
          <cell r="AY1867">
            <v>490892</v>
          </cell>
          <cell r="AZ1867">
            <v>36.829000000000001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</row>
        <row r="1868">
          <cell r="E1868">
            <v>5109.0450000000001</v>
          </cell>
          <cell r="F1868" t="str">
            <v>02V2</v>
          </cell>
          <cell r="G1868">
            <v>2.5000000000000001E-2</v>
          </cell>
          <cell r="H1868" t="str">
            <v>PensionAccounting</v>
          </cell>
          <cell r="I1868" t="str">
            <v>ALL</v>
          </cell>
          <cell r="J1868">
            <v>2012</v>
          </cell>
          <cell r="K1868" t="str">
            <v>CEG Qualified Plan</v>
          </cell>
          <cell r="L1868">
            <v>4</v>
          </cell>
          <cell r="M1868">
            <v>97375761</v>
          </cell>
          <cell r="N1868">
            <v>47274308</v>
          </cell>
          <cell r="O1868">
            <v>4405807</v>
          </cell>
          <cell r="P1868">
            <v>42822213</v>
          </cell>
          <cell r="Q1868">
            <v>3838451</v>
          </cell>
          <cell r="R1868">
            <v>42539932</v>
          </cell>
          <cell r="S1868">
            <v>3771324</v>
          </cell>
          <cell r="T1868">
            <v>8197843</v>
          </cell>
          <cell r="U1868">
            <v>2617769</v>
          </cell>
          <cell r="V1868">
            <v>6093227</v>
          </cell>
          <cell r="W1868">
            <v>490172</v>
          </cell>
          <cell r="X1868">
            <v>6583399</v>
          </cell>
          <cell r="Y1868">
            <v>362</v>
          </cell>
          <cell r="Z1868">
            <v>60194965</v>
          </cell>
          <cell r="AA1868">
            <v>732878797</v>
          </cell>
          <cell r="AB1868">
            <v>31281317</v>
          </cell>
          <cell r="AC1868">
            <v>459581570</v>
          </cell>
          <cell r="AD1868">
            <v>300</v>
          </cell>
          <cell r="AE1868">
            <v>0</v>
          </cell>
          <cell r="AF1868">
            <v>39.340000000000003</v>
          </cell>
          <cell r="AG1868">
            <v>7.55</v>
          </cell>
          <cell r="AH1868">
            <v>8.51</v>
          </cell>
          <cell r="AI1868">
            <v>7.55</v>
          </cell>
          <cell r="AJ1868">
            <v>8.4499999999999993</v>
          </cell>
          <cell r="AK1868">
            <v>7.55</v>
          </cell>
          <cell r="AL1868">
            <v>3115.55</v>
          </cell>
          <cell r="AM1868">
            <v>317.08999999999997</v>
          </cell>
          <cell r="AN1868">
            <v>9.83</v>
          </cell>
          <cell r="AO1868">
            <v>13</v>
          </cell>
          <cell r="AP1868">
            <v>61.537999999999997</v>
          </cell>
          <cell r="AQ1868">
            <v>491774</v>
          </cell>
          <cell r="AR1868">
            <v>22.068999999999999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18</v>
          </cell>
          <cell r="AX1868">
            <v>42.222000000000001</v>
          </cell>
          <cell r="AY1868">
            <v>270768</v>
          </cell>
          <cell r="AZ1868">
            <v>39.941000000000003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</row>
        <row r="1869">
          <cell r="E1869">
            <v>5109.0550000000003</v>
          </cell>
          <cell r="F1869" t="str">
            <v>02V2</v>
          </cell>
          <cell r="G1869">
            <v>2.5000000000000001E-2</v>
          </cell>
          <cell r="H1869" t="str">
            <v>PensionAccounting</v>
          </cell>
          <cell r="I1869" t="str">
            <v>ALL</v>
          </cell>
          <cell r="J1869">
            <v>2012</v>
          </cell>
          <cell r="K1869" t="str">
            <v>CEG Qualified Plan</v>
          </cell>
          <cell r="L1869">
            <v>5</v>
          </cell>
          <cell r="M1869">
            <v>174673113</v>
          </cell>
          <cell r="N1869">
            <v>147392555</v>
          </cell>
          <cell r="O1869">
            <v>2219044</v>
          </cell>
          <cell r="P1869">
            <v>141226261</v>
          </cell>
          <cell r="Q1869">
            <v>2661456</v>
          </cell>
          <cell r="R1869">
            <v>140903429</v>
          </cell>
          <cell r="S1869">
            <v>3117207</v>
          </cell>
          <cell r="T1869">
            <v>55284259</v>
          </cell>
          <cell r="U1869">
            <v>13695840</v>
          </cell>
          <cell r="V1869">
            <v>42343705</v>
          </cell>
          <cell r="W1869">
            <v>3560472</v>
          </cell>
          <cell r="X1869">
            <v>45904177</v>
          </cell>
          <cell r="Y1869">
            <v>704</v>
          </cell>
          <cell r="Z1869">
            <v>63031669</v>
          </cell>
          <cell r="AA1869">
            <v>287036775</v>
          </cell>
          <cell r="AB1869">
            <v>68525624</v>
          </cell>
          <cell r="AC1869">
            <v>174933104</v>
          </cell>
          <cell r="AD1869">
            <v>655</v>
          </cell>
          <cell r="AE1869">
            <v>0</v>
          </cell>
          <cell r="AF1869">
            <v>47.79</v>
          </cell>
          <cell r="AG1869">
            <v>18.77</v>
          </cell>
          <cell r="AH1869">
            <v>19.170000000000002</v>
          </cell>
          <cell r="AI1869">
            <v>18.77</v>
          </cell>
          <cell r="AJ1869">
            <v>19.14</v>
          </cell>
          <cell r="AK1869">
            <v>18.77</v>
          </cell>
          <cell r="AL1869">
            <v>2798.87</v>
          </cell>
          <cell r="AM1869">
            <v>241.28</v>
          </cell>
          <cell r="AN1869">
            <v>11.6</v>
          </cell>
          <cell r="AO1869">
            <v>148</v>
          </cell>
          <cell r="AP1869">
            <v>65.311000000000007</v>
          </cell>
          <cell r="AQ1869">
            <v>3477695</v>
          </cell>
          <cell r="AR1869">
            <v>18.489000000000001</v>
          </cell>
          <cell r="AS1869">
            <v>35</v>
          </cell>
          <cell r="AT1869">
            <v>59.085999999999999</v>
          </cell>
          <cell r="AU1869">
            <v>888778</v>
          </cell>
          <cell r="AV1869">
            <v>18.425000000000001</v>
          </cell>
          <cell r="AW1869">
            <v>26</v>
          </cell>
          <cell r="AX1869">
            <v>49.384999999999998</v>
          </cell>
          <cell r="AY1869">
            <v>281083</v>
          </cell>
          <cell r="AZ1869">
            <v>32.706000000000003</v>
          </cell>
          <cell r="BA1869">
            <v>10</v>
          </cell>
          <cell r="BB1869">
            <v>59.3</v>
          </cell>
          <cell r="BC1869">
            <v>97573</v>
          </cell>
          <cell r="BD1869">
            <v>24.835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</row>
        <row r="1870">
          <cell r="E1870">
            <v>5109.0650000000005</v>
          </cell>
          <cell r="F1870" t="str">
            <v>02V2</v>
          </cell>
          <cell r="G1870">
            <v>2.5000000000000001E-2</v>
          </cell>
          <cell r="H1870" t="str">
            <v>PensionAccounting</v>
          </cell>
          <cell r="I1870" t="str">
            <v>ALL</v>
          </cell>
          <cell r="J1870">
            <v>2012</v>
          </cell>
          <cell r="K1870" t="str">
            <v>CEG Qualified Plan</v>
          </cell>
          <cell r="L1870">
            <v>6</v>
          </cell>
          <cell r="M1870">
            <v>21567527</v>
          </cell>
          <cell r="N1870">
            <v>11996017</v>
          </cell>
          <cell r="O1870">
            <v>985829</v>
          </cell>
          <cell r="P1870">
            <v>11072913</v>
          </cell>
          <cell r="Q1870">
            <v>1035162</v>
          </cell>
          <cell r="R1870">
            <v>10612171</v>
          </cell>
          <cell r="S1870">
            <v>905111</v>
          </cell>
          <cell r="T1870">
            <v>7420989</v>
          </cell>
          <cell r="U1870">
            <v>1303145</v>
          </cell>
          <cell r="V1870">
            <v>3479489</v>
          </cell>
          <cell r="W1870">
            <v>475756</v>
          </cell>
          <cell r="X1870">
            <v>3955245</v>
          </cell>
          <cell r="Y1870">
            <v>131</v>
          </cell>
          <cell r="Z1870">
            <v>13951032</v>
          </cell>
          <cell r="AA1870">
            <v>97681177</v>
          </cell>
          <cell r="AB1870">
            <v>7766172</v>
          </cell>
          <cell r="AC1870">
            <v>84013721</v>
          </cell>
          <cell r="AD1870">
            <v>63</v>
          </cell>
          <cell r="AE1870">
            <v>0</v>
          </cell>
          <cell r="AF1870">
            <v>44.72</v>
          </cell>
          <cell r="AG1870">
            <v>5.54</v>
          </cell>
          <cell r="AH1870">
            <v>6.37</v>
          </cell>
          <cell r="AI1870">
            <v>5.54</v>
          </cell>
          <cell r="AJ1870">
            <v>6.34</v>
          </cell>
          <cell r="AK1870">
            <v>5.54</v>
          </cell>
          <cell r="AL1870">
            <v>885.14</v>
          </cell>
          <cell r="AM1870">
            <v>92.05</v>
          </cell>
          <cell r="AN1870">
            <v>9.6199999999999992</v>
          </cell>
          <cell r="AO1870">
            <v>12</v>
          </cell>
          <cell r="AP1870">
            <v>64.5</v>
          </cell>
          <cell r="AQ1870">
            <v>477540</v>
          </cell>
          <cell r="AR1870">
            <v>19.905999999999999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10</v>
          </cell>
          <cell r="AX1870">
            <v>46</v>
          </cell>
          <cell r="AY1870">
            <v>135128</v>
          </cell>
          <cell r="AZ1870">
            <v>35.93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</row>
        <row r="1871">
          <cell r="E1871">
            <v>5109.0950000000003</v>
          </cell>
          <cell r="F1871" t="str">
            <v>02V2</v>
          </cell>
          <cell r="G1871">
            <v>2.5000000000000001E-2</v>
          </cell>
          <cell r="H1871" t="str">
            <v>PensionAccounting</v>
          </cell>
          <cell r="I1871" t="str">
            <v>ALL</v>
          </cell>
          <cell r="J1871">
            <v>2012</v>
          </cell>
          <cell r="K1871" t="str">
            <v>CEG Qualified Plan</v>
          </cell>
          <cell r="L1871">
            <v>9</v>
          </cell>
          <cell r="M1871">
            <v>4201381</v>
          </cell>
          <cell r="N1871">
            <v>1588682</v>
          </cell>
          <cell r="O1871">
            <v>257024</v>
          </cell>
          <cell r="P1871">
            <v>1406611</v>
          </cell>
          <cell r="Q1871">
            <v>246648</v>
          </cell>
          <cell r="R1871">
            <v>1395470</v>
          </cell>
          <cell r="S1871">
            <v>270184</v>
          </cell>
          <cell r="T1871">
            <v>0</v>
          </cell>
          <cell r="U1871">
            <v>0</v>
          </cell>
          <cell r="V1871">
            <v>83113</v>
          </cell>
          <cell r="W1871">
            <v>0</v>
          </cell>
          <cell r="X1871">
            <v>83113</v>
          </cell>
          <cell r="Y1871">
            <v>20</v>
          </cell>
          <cell r="Z1871">
            <v>2462792</v>
          </cell>
          <cell r="AA1871">
            <v>23680067</v>
          </cell>
          <cell r="AB1871">
            <v>1268747</v>
          </cell>
          <cell r="AC1871">
            <v>12835930</v>
          </cell>
          <cell r="AD1871">
            <v>18</v>
          </cell>
          <cell r="AE1871">
            <v>0</v>
          </cell>
          <cell r="AF1871">
            <v>47.55</v>
          </cell>
          <cell r="AG1871">
            <v>5.47</v>
          </cell>
          <cell r="AH1871">
            <v>8.9700000000000006</v>
          </cell>
          <cell r="AI1871">
            <v>5.47</v>
          </cell>
          <cell r="AJ1871">
            <v>8.94</v>
          </cell>
          <cell r="AK1871">
            <v>5.47</v>
          </cell>
          <cell r="AL1871">
            <v>177.03</v>
          </cell>
          <cell r="AM1871">
            <v>19.63</v>
          </cell>
          <cell r="AN1871">
            <v>9.02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</row>
        <row r="1872">
          <cell r="E1872">
            <v>5109.1050000000005</v>
          </cell>
          <cell r="F1872" t="str">
            <v>02V2</v>
          </cell>
          <cell r="G1872">
            <v>2.5000000000000001E-2</v>
          </cell>
          <cell r="H1872" t="str">
            <v>PensionAccounting</v>
          </cell>
          <cell r="I1872" t="str">
            <v>ALL</v>
          </cell>
          <cell r="J1872">
            <v>2012</v>
          </cell>
          <cell r="K1872" t="str">
            <v>CEG Qualified Plan</v>
          </cell>
          <cell r="L1872">
            <v>10</v>
          </cell>
          <cell r="M1872">
            <v>16619066</v>
          </cell>
          <cell r="N1872">
            <v>13249326</v>
          </cell>
          <cell r="O1872">
            <v>397229</v>
          </cell>
          <cell r="P1872">
            <v>12970203</v>
          </cell>
          <cell r="Q1872">
            <v>394792</v>
          </cell>
          <cell r="R1872">
            <v>13001679</v>
          </cell>
          <cell r="S1872">
            <v>395925</v>
          </cell>
          <cell r="T1872">
            <v>659681</v>
          </cell>
          <cell r="U1872">
            <v>1725021</v>
          </cell>
          <cell r="V1872">
            <v>9789669</v>
          </cell>
          <cell r="W1872">
            <v>114643</v>
          </cell>
          <cell r="X1872">
            <v>9904312</v>
          </cell>
          <cell r="Y1872">
            <v>239</v>
          </cell>
          <cell r="Z1872">
            <v>19217850</v>
          </cell>
          <cell r="AA1872">
            <v>31727124</v>
          </cell>
          <cell r="AB1872">
            <v>12897413</v>
          </cell>
          <cell r="AC1872">
            <v>19683426</v>
          </cell>
          <cell r="AD1872">
            <v>205</v>
          </cell>
          <cell r="AE1872">
            <v>0</v>
          </cell>
          <cell r="AF1872">
            <v>45.97</v>
          </cell>
          <cell r="AG1872">
            <v>6.86</v>
          </cell>
          <cell r="AH1872">
            <v>11.15</v>
          </cell>
          <cell r="AI1872">
            <v>6.86</v>
          </cell>
          <cell r="AJ1872">
            <v>11.11</v>
          </cell>
          <cell r="AK1872">
            <v>6.86</v>
          </cell>
          <cell r="AL1872">
            <v>364.22</v>
          </cell>
          <cell r="AM1872">
            <v>42.62</v>
          </cell>
          <cell r="AN1872">
            <v>8.5500000000000007</v>
          </cell>
          <cell r="AO1872">
            <v>8</v>
          </cell>
          <cell r="AP1872">
            <v>52</v>
          </cell>
          <cell r="AQ1872">
            <v>114875</v>
          </cell>
          <cell r="AR1872">
            <v>30.315999999999999</v>
          </cell>
          <cell r="AS1872">
            <v>7</v>
          </cell>
          <cell r="AT1872">
            <v>54.286000000000001</v>
          </cell>
          <cell r="AU1872">
            <v>37924</v>
          </cell>
          <cell r="AV1872">
            <v>19.442</v>
          </cell>
          <cell r="AW1872">
            <v>21</v>
          </cell>
          <cell r="AX1872">
            <v>47.094999999999999</v>
          </cell>
          <cell r="AY1872">
            <v>124238</v>
          </cell>
          <cell r="AZ1872">
            <v>34.725000000000001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</row>
        <row r="1873">
          <cell r="E1873">
            <v>5109.1149999999998</v>
          </cell>
          <cell r="F1873" t="str">
            <v>02V2</v>
          </cell>
          <cell r="G1873">
            <v>2.5000000000000001E-2</v>
          </cell>
          <cell r="H1873" t="str">
            <v>PensionAccounting</v>
          </cell>
          <cell r="I1873" t="str">
            <v>ALL</v>
          </cell>
          <cell r="J1873">
            <v>2012</v>
          </cell>
          <cell r="K1873" t="str">
            <v>CEG Qualified Plan</v>
          </cell>
          <cell r="L1873">
            <v>11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</row>
        <row r="1874">
          <cell r="E1874">
            <v>5109.1450000000004</v>
          </cell>
          <cell r="F1874" t="str">
            <v>02V2</v>
          </cell>
          <cell r="G1874">
            <v>2.5000000000000001E-2</v>
          </cell>
          <cell r="H1874" t="str">
            <v>PensionAccounting</v>
          </cell>
          <cell r="I1874" t="str">
            <v>ALL</v>
          </cell>
          <cell r="J1874">
            <v>2012</v>
          </cell>
          <cell r="K1874" t="str">
            <v>CEG Qualified Plan</v>
          </cell>
          <cell r="L1874">
            <v>14</v>
          </cell>
          <cell r="M1874">
            <v>156283136</v>
          </cell>
          <cell r="N1874">
            <v>25843408</v>
          </cell>
          <cell r="O1874">
            <v>8793030</v>
          </cell>
          <cell r="P1874">
            <v>21709710</v>
          </cell>
          <cell r="Q1874">
            <v>7128682</v>
          </cell>
          <cell r="R1874">
            <v>20602892</v>
          </cell>
          <cell r="S1874">
            <v>6495359</v>
          </cell>
          <cell r="T1874">
            <v>3622063</v>
          </cell>
          <cell r="U1874">
            <v>4240386</v>
          </cell>
          <cell r="V1874">
            <v>1922172</v>
          </cell>
          <cell r="W1874">
            <v>281755</v>
          </cell>
          <cell r="X1874">
            <v>2203927</v>
          </cell>
          <cell r="Y1874">
            <v>820</v>
          </cell>
          <cell r="Z1874">
            <v>83908476</v>
          </cell>
          <cell r="AA1874">
            <v>1313821632</v>
          </cell>
          <cell r="AB1874">
            <v>18417167</v>
          </cell>
          <cell r="AC1874">
            <v>646874684</v>
          </cell>
          <cell r="AD1874">
            <v>552</v>
          </cell>
          <cell r="AE1874">
            <v>0</v>
          </cell>
          <cell r="AF1874">
            <v>40.14</v>
          </cell>
          <cell r="AG1874">
            <v>2.2799999999999998</v>
          </cell>
          <cell r="AH1874">
            <v>5.22</v>
          </cell>
          <cell r="AI1874">
            <v>2.2799999999999998</v>
          </cell>
          <cell r="AJ1874">
            <v>5.05</v>
          </cell>
          <cell r="AK1874">
            <v>2.2799999999999998</v>
          </cell>
          <cell r="AL1874">
            <v>10107.83</v>
          </cell>
          <cell r="AM1874">
            <v>736.7</v>
          </cell>
          <cell r="AN1874">
            <v>13.72</v>
          </cell>
          <cell r="AO1874">
            <v>47</v>
          </cell>
          <cell r="AP1874">
            <v>57.850999999999999</v>
          </cell>
          <cell r="AQ1874">
            <v>274697</v>
          </cell>
          <cell r="AR1874">
            <v>25.302</v>
          </cell>
          <cell r="AS1874">
            <v>3</v>
          </cell>
          <cell r="AT1874">
            <v>62.667000000000002</v>
          </cell>
          <cell r="AU1874">
            <v>10204</v>
          </cell>
          <cell r="AV1874">
            <v>18.088999999999999</v>
          </cell>
          <cell r="AW1874">
            <v>72</v>
          </cell>
          <cell r="AX1874">
            <v>47.764000000000003</v>
          </cell>
          <cell r="AY1874">
            <v>390002</v>
          </cell>
          <cell r="AZ1874">
            <v>34.25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</row>
        <row r="1875">
          <cell r="E1875">
            <v>5109.1549999999997</v>
          </cell>
          <cell r="F1875" t="str">
            <v>02V2</v>
          </cell>
          <cell r="G1875">
            <v>2.5000000000000001E-2</v>
          </cell>
          <cell r="H1875" t="str">
            <v>PensionAccounting</v>
          </cell>
          <cell r="I1875" t="str">
            <v>ALL</v>
          </cell>
          <cell r="J1875">
            <v>2012</v>
          </cell>
          <cell r="K1875" t="str">
            <v>CEG Qualified Plan</v>
          </cell>
          <cell r="L1875">
            <v>15</v>
          </cell>
          <cell r="M1875">
            <v>43310868</v>
          </cell>
          <cell r="N1875">
            <v>2360840</v>
          </cell>
          <cell r="O1875">
            <v>2994067</v>
          </cell>
          <cell r="P1875">
            <v>1921444</v>
          </cell>
          <cell r="Q1875">
            <v>2383431</v>
          </cell>
          <cell r="R1875">
            <v>1813492</v>
          </cell>
          <cell r="S1875">
            <v>2104897</v>
          </cell>
          <cell r="T1875">
            <v>0</v>
          </cell>
          <cell r="U1875">
            <v>71580</v>
          </cell>
          <cell r="V1875">
            <v>262365</v>
          </cell>
          <cell r="W1875">
            <v>0</v>
          </cell>
          <cell r="X1875">
            <v>262365</v>
          </cell>
          <cell r="Y1875">
            <v>328</v>
          </cell>
          <cell r="Z1875">
            <v>27995455</v>
          </cell>
          <cell r="AA1875">
            <v>384692073</v>
          </cell>
          <cell r="AB1875">
            <v>1717763</v>
          </cell>
          <cell r="AC1875">
            <v>183862191</v>
          </cell>
          <cell r="AD1875">
            <v>243</v>
          </cell>
          <cell r="AE1875">
            <v>0</v>
          </cell>
          <cell r="AF1875">
            <v>41.99</v>
          </cell>
          <cell r="AG1875">
            <v>0.62</v>
          </cell>
          <cell r="AH1875">
            <v>6.71</v>
          </cell>
          <cell r="AI1875">
            <v>0.62</v>
          </cell>
          <cell r="AJ1875">
            <v>6.54</v>
          </cell>
          <cell r="AK1875">
            <v>0.62</v>
          </cell>
          <cell r="AL1875">
            <v>3775.18</v>
          </cell>
          <cell r="AM1875">
            <v>290.79000000000002</v>
          </cell>
          <cell r="AN1875">
            <v>12.98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1</v>
          </cell>
          <cell r="AT1875">
            <v>42</v>
          </cell>
          <cell r="AU1875">
            <v>1808</v>
          </cell>
          <cell r="AV1875">
            <v>22.422999999999998</v>
          </cell>
          <cell r="AW1875">
            <v>8</v>
          </cell>
          <cell r="AX1875">
            <v>42.25</v>
          </cell>
          <cell r="AY1875">
            <v>6044</v>
          </cell>
          <cell r="AZ1875">
            <v>39.847000000000001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</row>
        <row r="1876">
          <cell r="E1876">
            <v>5109.5050000000001</v>
          </cell>
          <cell r="F1876" t="str">
            <v>02V2</v>
          </cell>
          <cell r="G1876">
            <v>2.5000000000000001E-2</v>
          </cell>
          <cell r="H1876" t="str">
            <v>PensionAccounting</v>
          </cell>
          <cell r="I1876" t="str">
            <v>ALL</v>
          </cell>
          <cell r="J1876">
            <v>2012</v>
          </cell>
          <cell r="K1876" t="str">
            <v>CEG Qualified Plan</v>
          </cell>
          <cell r="L1876" t="str">
            <v>ALL</v>
          </cell>
          <cell r="M1876">
            <v>1908432920</v>
          </cell>
          <cell r="N1876">
            <v>1151628353</v>
          </cell>
          <cell r="O1876">
            <v>59916690</v>
          </cell>
          <cell r="P1876">
            <v>1015525292</v>
          </cell>
          <cell r="Q1876">
            <v>64746295</v>
          </cell>
          <cell r="R1876">
            <v>1001295439</v>
          </cell>
          <cell r="S1876">
            <v>67585828</v>
          </cell>
          <cell r="T1876">
            <v>755821004</v>
          </cell>
          <cell r="U1876">
            <v>216541498</v>
          </cell>
          <cell r="V1876">
            <v>120610547</v>
          </cell>
          <cell r="W1876">
            <v>63845028</v>
          </cell>
          <cell r="X1876">
            <v>184455575</v>
          </cell>
          <cell r="Y1876">
            <v>7706</v>
          </cell>
          <cell r="Z1876">
            <v>731216599</v>
          </cell>
          <cell r="AA1876">
            <v>8290444985</v>
          </cell>
          <cell r="AB1876">
            <v>529630512</v>
          </cell>
          <cell r="AC1876">
            <v>4604846593</v>
          </cell>
          <cell r="AD1876">
            <v>6246</v>
          </cell>
          <cell r="AE1876">
            <v>0</v>
          </cell>
          <cell r="AF1876">
            <v>43.91</v>
          </cell>
          <cell r="AG1876">
            <v>12.5</v>
          </cell>
          <cell r="AH1876">
            <v>13.71</v>
          </cell>
          <cell r="AI1876">
            <v>12.5</v>
          </cell>
          <cell r="AJ1876">
            <v>13.58</v>
          </cell>
          <cell r="AK1876">
            <v>12.5</v>
          </cell>
          <cell r="AL1876">
            <v>74740.97</v>
          </cell>
          <cell r="AM1876">
            <v>6330.97</v>
          </cell>
          <cell r="AN1876">
            <v>11.81</v>
          </cell>
          <cell r="AO1876">
            <v>3409</v>
          </cell>
          <cell r="AP1876">
            <v>72.858000000000004</v>
          </cell>
          <cell r="AQ1876">
            <v>59689902</v>
          </cell>
          <cell r="AR1876">
            <v>13.621</v>
          </cell>
          <cell r="AS1876">
            <v>336</v>
          </cell>
          <cell r="AT1876">
            <v>58.332999999999998</v>
          </cell>
          <cell r="AU1876">
            <v>7027006</v>
          </cell>
          <cell r="AV1876">
            <v>18.727</v>
          </cell>
          <cell r="AW1876">
            <v>1798</v>
          </cell>
          <cell r="AX1876">
            <v>52.927999999999997</v>
          </cell>
          <cell r="AY1876">
            <v>12302393</v>
          </cell>
          <cell r="AZ1876">
            <v>29.731999999999999</v>
          </cell>
          <cell r="BA1876">
            <v>649</v>
          </cell>
          <cell r="BB1876">
            <v>78.344999999999999</v>
          </cell>
          <cell r="BC1876">
            <v>4697236</v>
          </cell>
          <cell r="BD1876">
            <v>11.319000000000001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</row>
        <row r="1877">
          <cell r="E1877">
            <v>5110.0101000000004</v>
          </cell>
          <cell r="F1877" t="str">
            <v>02V2</v>
          </cell>
          <cell r="G1877">
            <v>2.5000000000000001E-2</v>
          </cell>
          <cell r="H1877" t="str">
            <v>PensionAccounting</v>
          </cell>
          <cell r="I1877" t="str">
            <v>CP (Current Participant)</v>
          </cell>
          <cell r="J1877">
            <v>2013</v>
          </cell>
          <cell r="K1877" t="str">
            <v>CEG Qualified Plan</v>
          </cell>
          <cell r="L1877">
            <v>1</v>
          </cell>
          <cell r="M1877">
            <v>986898771</v>
          </cell>
          <cell r="N1877">
            <v>678049126</v>
          </cell>
          <cell r="O1877">
            <v>25255377</v>
          </cell>
          <cell r="P1877">
            <v>583923964</v>
          </cell>
          <cell r="Q1877">
            <v>28944636</v>
          </cell>
          <cell r="R1877">
            <v>578352309</v>
          </cell>
          <cell r="S1877">
            <v>32672901</v>
          </cell>
          <cell r="T1877">
            <v>583304473</v>
          </cell>
          <cell r="U1877">
            <v>160681402</v>
          </cell>
          <cell r="V1877">
            <v>21539907</v>
          </cell>
          <cell r="W1877">
            <v>52717422</v>
          </cell>
          <cell r="X1877">
            <v>74257329</v>
          </cell>
          <cell r="Y1877">
            <v>3142.88</v>
          </cell>
          <cell r="Z1877">
            <v>270652288</v>
          </cell>
          <cell r="AA1877">
            <v>3362041587</v>
          </cell>
          <cell r="AB1877">
            <v>295147454</v>
          </cell>
          <cell r="AC1877">
            <v>1959268663</v>
          </cell>
          <cell r="AD1877">
            <v>2792.7</v>
          </cell>
          <cell r="AE1877">
            <v>0</v>
          </cell>
          <cell r="AF1877">
            <v>45.57</v>
          </cell>
          <cell r="AG1877">
            <v>18.12</v>
          </cell>
          <cell r="AH1877">
            <v>18.489999999999998</v>
          </cell>
          <cell r="AI1877">
            <v>18.12</v>
          </cell>
          <cell r="AJ1877">
            <v>18.32</v>
          </cell>
          <cell r="AK1877">
            <v>18.12</v>
          </cell>
          <cell r="AL1877">
            <v>34794.04</v>
          </cell>
          <cell r="AM1877">
            <v>3066.87</v>
          </cell>
          <cell r="AN1877">
            <v>11.35</v>
          </cell>
          <cell r="AO1877">
            <v>2771.87</v>
          </cell>
          <cell r="AP1877">
            <v>74.918000000000006</v>
          </cell>
          <cell r="AQ1877">
            <v>0</v>
          </cell>
          <cell r="AR1877">
            <v>12.180999999999999</v>
          </cell>
          <cell r="AS1877">
            <v>247.88</v>
          </cell>
          <cell r="AT1877">
            <v>59.557000000000002</v>
          </cell>
          <cell r="AU1877">
            <v>0</v>
          </cell>
          <cell r="AV1877">
            <v>18.562999999999999</v>
          </cell>
          <cell r="AW1877">
            <v>1382.73</v>
          </cell>
          <cell r="AX1877">
            <v>55.351999999999997</v>
          </cell>
          <cell r="AY1877">
            <v>0</v>
          </cell>
          <cell r="AZ1877">
            <v>27.587</v>
          </cell>
          <cell r="BA1877">
            <v>592.1</v>
          </cell>
          <cell r="BB1877">
            <v>79.352999999999994</v>
          </cell>
          <cell r="BC1877">
            <v>0</v>
          </cell>
          <cell r="BD1877">
            <v>10.695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</row>
        <row r="1878">
          <cell r="E1878">
            <v>5110.0100200000006</v>
          </cell>
          <cell r="F1878" t="str">
            <v>02V2</v>
          </cell>
          <cell r="G1878">
            <v>2.5000000000000001E-2</v>
          </cell>
          <cell r="H1878" t="str">
            <v>PensionAccounting</v>
          </cell>
          <cell r="I1878" t="str">
            <v>NE (New Entrant)</v>
          </cell>
          <cell r="J1878">
            <v>2013</v>
          </cell>
          <cell r="K1878" t="str">
            <v>CEG Qualified Plan</v>
          </cell>
          <cell r="L1878">
            <v>1</v>
          </cell>
          <cell r="M1878">
            <v>39160588</v>
          </cell>
          <cell r="N1878">
            <v>1151671</v>
          </cell>
          <cell r="O1878">
            <v>2207081</v>
          </cell>
          <cell r="P1878">
            <v>929707</v>
          </cell>
          <cell r="Q1878">
            <v>1709164</v>
          </cell>
          <cell r="R1878">
            <v>0</v>
          </cell>
          <cell r="S1878">
            <v>0</v>
          </cell>
          <cell r="V1878">
            <v>0</v>
          </cell>
          <cell r="X1878">
            <v>0</v>
          </cell>
          <cell r="Y1878">
            <v>308.12</v>
          </cell>
          <cell r="Z1878">
            <v>25355474</v>
          </cell>
          <cell r="AA1878">
            <v>369229144</v>
          </cell>
          <cell r="AB1878">
            <v>969638</v>
          </cell>
          <cell r="AC1878">
            <v>252387150</v>
          </cell>
          <cell r="AD1878">
            <v>0</v>
          </cell>
          <cell r="AE1878">
            <v>0</v>
          </cell>
          <cell r="AF1878">
            <v>34.22</v>
          </cell>
          <cell r="AG1878">
            <v>0.5</v>
          </cell>
          <cell r="AH1878">
            <v>0</v>
          </cell>
          <cell r="AI1878">
            <v>0.5</v>
          </cell>
          <cell r="AJ1878">
            <v>0</v>
          </cell>
          <cell r="AK1878">
            <v>0.5</v>
          </cell>
          <cell r="AL1878">
            <v>3833.31</v>
          </cell>
          <cell r="AM1878">
            <v>225.79</v>
          </cell>
          <cell r="AN1878">
            <v>16.98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</row>
        <row r="1879">
          <cell r="E1879">
            <v>5110.0100010000006</v>
          </cell>
          <cell r="F1879" t="str">
            <v>02V2</v>
          </cell>
          <cell r="G1879">
            <v>2.5000000000000001E-2</v>
          </cell>
          <cell r="H1879" t="str">
            <v>PensionAccounting</v>
          </cell>
          <cell r="I1879" t="str">
            <v>CP - Emerging Inactive</v>
          </cell>
          <cell r="J1879">
            <v>2013</v>
          </cell>
          <cell r="K1879" t="str">
            <v>CEG Qualified Plan</v>
          </cell>
          <cell r="L1879">
            <v>1</v>
          </cell>
          <cell r="T1879">
            <v>49842958</v>
          </cell>
          <cell r="U1879">
            <v>10479519</v>
          </cell>
          <cell r="W1879">
            <v>3158639</v>
          </cell>
          <cell r="X1879">
            <v>3158639</v>
          </cell>
          <cell r="AO1879">
            <v>75.66</v>
          </cell>
          <cell r="AP1879">
            <v>62.546999999999997</v>
          </cell>
          <cell r="AQ1879">
            <v>0</v>
          </cell>
          <cell r="AR1879">
            <v>21.061</v>
          </cell>
          <cell r="AS1879">
            <v>26.6</v>
          </cell>
          <cell r="AT1879">
            <v>55.593000000000004</v>
          </cell>
          <cell r="AU1879">
            <v>0</v>
          </cell>
          <cell r="AV1879">
            <v>19.114999999999998</v>
          </cell>
          <cell r="AW1879">
            <v>7.33</v>
          </cell>
          <cell r="AX1879">
            <v>50.746000000000002</v>
          </cell>
          <cell r="AY1879">
            <v>0</v>
          </cell>
          <cell r="AZ1879">
            <v>31.503</v>
          </cell>
          <cell r="BA1879">
            <v>1.26</v>
          </cell>
          <cell r="BB1879">
            <v>56.146999999999998</v>
          </cell>
          <cell r="BC1879">
            <v>0</v>
          </cell>
          <cell r="BD1879">
            <v>26.952999999999999</v>
          </cell>
        </row>
        <row r="1880">
          <cell r="E1880">
            <v>5110.0101000000004</v>
          </cell>
          <cell r="F1880" t="str">
            <v>02V2</v>
          </cell>
          <cell r="G1880">
            <v>2.5000000000000001E-2</v>
          </cell>
          <cell r="H1880" t="str">
            <v>PensionAccounting</v>
          </cell>
          <cell r="I1880" t="str">
            <v>NE - Emerging Inactive</v>
          </cell>
          <cell r="J1880">
            <v>2013</v>
          </cell>
          <cell r="K1880" t="str">
            <v>CEG Qualified Plan</v>
          </cell>
          <cell r="L1880">
            <v>1</v>
          </cell>
          <cell r="T1880">
            <v>0</v>
          </cell>
          <cell r="U1880">
            <v>0</v>
          </cell>
          <cell r="W1880">
            <v>0</v>
          </cell>
          <cell r="X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</row>
        <row r="1881">
          <cell r="E1881">
            <v>5110.0150000000003</v>
          </cell>
          <cell r="F1881" t="str">
            <v>02V2</v>
          </cell>
          <cell r="G1881">
            <v>2.5000000000000001E-2</v>
          </cell>
          <cell r="H1881" t="str">
            <v>PensionAccounting</v>
          </cell>
          <cell r="I1881" t="str">
            <v>ALL</v>
          </cell>
          <cell r="J1881">
            <v>2013</v>
          </cell>
          <cell r="K1881" t="str">
            <v>CEG Qualified Plan</v>
          </cell>
          <cell r="L1881">
            <v>1</v>
          </cell>
          <cell r="M1881">
            <v>1026059359</v>
          </cell>
          <cell r="N1881">
            <v>679200797</v>
          </cell>
          <cell r="O1881">
            <v>27462458</v>
          </cell>
          <cell r="P1881">
            <v>584853671</v>
          </cell>
          <cell r="Q1881">
            <v>30653800</v>
          </cell>
          <cell r="R1881">
            <v>578352309</v>
          </cell>
          <cell r="S1881">
            <v>32672901</v>
          </cell>
          <cell r="T1881">
            <v>633147431</v>
          </cell>
          <cell r="U1881">
            <v>171160921</v>
          </cell>
          <cell r="V1881">
            <v>21539907</v>
          </cell>
          <cell r="W1881">
            <v>55876061</v>
          </cell>
          <cell r="X1881">
            <v>77415968</v>
          </cell>
          <cell r="Y1881">
            <v>3451</v>
          </cell>
          <cell r="Z1881">
            <v>296007762</v>
          </cell>
          <cell r="AA1881">
            <v>3731270731</v>
          </cell>
          <cell r="AB1881">
            <v>296117092</v>
          </cell>
          <cell r="AC1881">
            <v>2211655813</v>
          </cell>
          <cell r="AD1881">
            <v>2792.7</v>
          </cell>
          <cell r="AE1881">
            <v>0</v>
          </cell>
          <cell r="AF1881">
            <v>44.56</v>
          </cell>
          <cell r="AG1881">
            <v>16.55</v>
          </cell>
          <cell r="AH1881">
            <v>16.84</v>
          </cell>
          <cell r="AI1881">
            <v>16.55</v>
          </cell>
          <cell r="AJ1881">
            <v>16.68</v>
          </cell>
          <cell r="AK1881">
            <v>16.55</v>
          </cell>
          <cell r="AL1881">
            <v>38627.35</v>
          </cell>
          <cell r="AM1881">
            <v>3292.67</v>
          </cell>
          <cell r="AN1881">
            <v>11.73</v>
          </cell>
          <cell r="AO1881">
            <v>2847.53</v>
          </cell>
          <cell r="AP1881">
            <v>74.588999999999999</v>
          </cell>
          <cell r="AQ1881">
            <v>0</v>
          </cell>
          <cell r="AR1881">
            <v>12.417</v>
          </cell>
          <cell r="AS1881">
            <v>274.48</v>
          </cell>
          <cell r="AT1881">
            <v>59.173000000000002</v>
          </cell>
          <cell r="AU1881">
            <v>0</v>
          </cell>
          <cell r="AV1881">
            <v>18.616</v>
          </cell>
          <cell r="AW1881">
            <v>1390.06</v>
          </cell>
          <cell r="AX1881">
            <v>55.326999999999998</v>
          </cell>
          <cell r="AY1881">
            <v>0</v>
          </cell>
          <cell r="AZ1881">
            <v>27.608000000000001</v>
          </cell>
          <cell r="BA1881">
            <v>593.36</v>
          </cell>
          <cell r="BB1881">
            <v>79.302999999999997</v>
          </cell>
          <cell r="BC1881">
            <v>0</v>
          </cell>
          <cell r="BD1881">
            <v>10.728999999999999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</row>
        <row r="1882">
          <cell r="E1882">
            <v>5110.0202000000008</v>
          </cell>
          <cell r="F1882" t="str">
            <v>02V2</v>
          </cell>
          <cell r="G1882">
            <v>2.5000000000000001E-2</v>
          </cell>
          <cell r="H1882" t="str">
            <v>PensionAccounting</v>
          </cell>
          <cell r="I1882" t="str">
            <v>CP (Current Participant)</v>
          </cell>
          <cell r="J1882">
            <v>2013</v>
          </cell>
          <cell r="K1882" t="str">
            <v>CEG Qualified Plan</v>
          </cell>
          <cell r="L1882">
            <v>2</v>
          </cell>
          <cell r="M1882">
            <v>67525489</v>
          </cell>
          <cell r="N1882">
            <v>50711581</v>
          </cell>
          <cell r="O1882">
            <v>1857532</v>
          </cell>
          <cell r="P1882">
            <v>42828227</v>
          </cell>
          <cell r="Q1882">
            <v>3112180</v>
          </cell>
          <cell r="R1882">
            <v>40651459</v>
          </cell>
          <cell r="S1882">
            <v>3818598</v>
          </cell>
          <cell r="T1882">
            <v>34595798</v>
          </cell>
          <cell r="U1882">
            <v>17419584</v>
          </cell>
          <cell r="V1882">
            <v>210890</v>
          </cell>
          <cell r="W1882">
            <v>2528880</v>
          </cell>
          <cell r="X1882">
            <v>2739770</v>
          </cell>
          <cell r="Y1882">
            <v>422.37</v>
          </cell>
          <cell r="Z1882">
            <v>30144127</v>
          </cell>
          <cell r="AA1882">
            <v>294350350</v>
          </cell>
          <cell r="AB1882">
            <v>10487083</v>
          </cell>
          <cell r="AC1882">
            <v>100373686</v>
          </cell>
          <cell r="AD1882">
            <v>348.31</v>
          </cell>
          <cell r="AE1882">
            <v>0</v>
          </cell>
          <cell r="AF1882">
            <v>45.2</v>
          </cell>
          <cell r="AG1882">
            <v>11.22</v>
          </cell>
          <cell r="AH1882">
            <v>12.66</v>
          </cell>
          <cell r="AI1882">
            <v>11.22</v>
          </cell>
          <cell r="AJ1882">
            <v>12.62</v>
          </cell>
          <cell r="AK1882">
            <v>11.22</v>
          </cell>
          <cell r="AL1882">
            <v>3551.1</v>
          </cell>
          <cell r="AM1882">
            <v>400.39</v>
          </cell>
          <cell r="AN1882">
            <v>8.8699999999999992</v>
          </cell>
          <cell r="AO1882">
            <v>204.04</v>
          </cell>
          <cell r="AP1882">
            <v>67.603999999999999</v>
          </cell>
          <cell r="AQ1882">
            <v>0</v>
          </cell>
          <cell r="AR1882">
            <v>17.86</v>
          </cell>
          <cell r="AS1882">
            <v>20.07</v>
          </cell>
          <cell r="AT1882">
            <v>58.042000000000002</v>
          </cell>
          <cell r="AU1882">
            <v>0</v>
          </cell>
          <cell r="AV1882">
            <v>18.931000000000001</v>
          </cell>
          <cell r="AW1882">
            <v>218</v>
          </cell>
          <cell r="AX1882">
            <v>50.55</v>
          </cell>
          <cell r="AY1882">
            <v>0</v>
          </cell>
          <cell r="AZ1882">
            <v>31.797000000000001</v>
          </cell>
          <cell r="BA1882">
            <v>8.8800000000000008</v>
          </cell>
          <cell r="BB1882">
            <v>65.572999999999993</v>
          </cell>
          <cell r="BC1882">
            <v>0</v>
          </cell>
          <cell r="BD1882">
            <v>20.425999999999998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</row>
        <row r="1883">
          <cell r="E1883">
            <v>5110.0200200000008</v>
          </cell>
          <cell r="F1883" t="str">
            <v>02V2</v>
          </cell>
          <cell r="G1883">
            <v>2.5000000000000001E-2</v>
          </cell>
          <cell r="H1883" t="str">
            <v>PensionAccounting</v>
          </cell>
          <cell r="I1883" t="str">
            <v>NE (New Entrant)</v>
          </cell>
          <cell r="J1883">
            <v>2013</v>
          </cell>
          <cell r="K1883" t="str">
            <v>CEG Qualified Plan</v>
          </cell>
          <cell r="L1883">
            <v>2</v>
          </cell>
          <cell r="M1883">
            <v>2213381</v>
          </cell>
          <cell r="N1883">
            <v>88387</v>
          </cell>
          <cell r="O1883">
            <v>168444</v>
          </cell>
          <cell r="P1883">
            <v>77387</v>
          </cell>
          <cell r="Q1883">
            <v>143074</v>
          </cell>
          <cell r="R1883">
            <v>0</v>
          </cell>
          <cell r="S1883">
            <v>0</v>
          </cell>
          <cell r="V1883">
            <v>0</v>
          </cell>
          <cell r="X1883">
            <v>0</v>
          </cell>
          <cell r="Y1883">
            <v>65.61</v>
          </cell>
          <cell r="Z1883">
            <v>5398972</v>
          </cell>
          <cell r="AA1883">
            <v>43020048</v>
          </cell>
          <cell r="AB1883">
            <v>103268</v>
          </cell>
          <cell r="AC1883">
            <v>26879412</v>
          </cell>
          <cell r="AD1883">
            <v>0</v>
          </cell>
          <cell r="AE1883">
            <v>0</v>
          </cell>
          <cell r="AF1883">
            <v>34.22</v>
          </cell>
          <cell r="AG1883">
            <v>0.5</v>
          </cell>
          <cell r="AH1883">
            <v>0</v>
          </cell>
          <cell r="AI1883">
            <v>0.5</v>
          </cell>
          <cell r="AJ1883">
            <v>0</v>
          </cell>
          <cell r="AK1883">
            <v>0.5</v>
          </cell>
          <cell r="AL1883">
            <v>417.71</v>
          </cell>
          <cell r="AM1883">
            <v>35.43</v>
          </cell>
          <cell r="AN1883">
            <v>11.79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</row>
        <row r="1884">
          <cell r="E1884">
            <v>5110.0200020000002</v>
          </cell>
          <cell r="F1884" t="str">
            <v>02V2</v>
          </cell>
          <cell r="G1884">
            <v>2.5000000000000001E-2</v>
          </cell>
          <cell r="H1884" t="str">
            <v>PensionAccounting</v>
          </cell>
          <cell r="I1884" t="str">
            <v>CP - Emerging Inactive</v>
          </cell>
          <cell r="J1884">
            <v>2013</v>
          </cell>
          <cell r="K1884" t="str">
            <v>CEG Qualified Plan</v>
          </cell>
          <cell r="L1884">
            <v>2</v>
          </cell>
          <cell r="T1884">
            <v>4497805</v>
          </cell>
          <cell r="U1884">
            <v>1333906</v>
          </cell>
          <cell r="W1884">
            <v>267140</v>
          </cell>
          <cell r="X1884">
            <v>267140</v>
          </cell>
          <cell r="AO1884">
            <v>13.49</v>
          </cell>
          <cell r="AP1884">
            <v>63.061</v>
          </cell>
          <cell r="AQ1884">
            <v>0</v>
          </cell>
          <cell r="AR1884">
            <v>20.494</v>
          </cell>
          <cell r="AS1884">
            <v>3.73</v>
          </cell>
          <cell r="AT1884">
            <v>53.933</v>
          </cell>
          <cell r="AU1884">
            <v>0</v>
          </cell>
          <cell r="AV1884">
            <v>19.463000000000001</v>
          </cell>
          <cell r="AW1884">
            <v>26.56</v>
          </cell>
          <cell r="AX1884">
            <v>40.451000000000001</v>
          </cell>
          <cell r="AY1884">
            <v>0</v>
          </cell>
          <cell r="AZ1884">
            <v>41.204999999999998</v>
          </cell>
          <cell r="BA1884">
            <v>0.43</v>
          </cell>
          <cell r="BB1884">
            <v>51.749000000000002</v>
          </cell>
          <cell r="BC1884">
            <v>0</v>
          </cell>
          <cell r="BD1884">
            <v>31.314</v>
          </cell>
        </row>
        <row r="1885">
          <cell r="E1885">
            <v>5110.0202000000008</v>
          </cell>
          <cell r="F1885" t="str">
            <v>02V2</v>
          </cell>
          <cell r="G1885">
            <v>2.5000000000000001E-2</v>
          </cell>
          <cell r="H1885" t="str">
            <v>PensionAccounting</v>
          </cell>
          <cell r="I1885" t="str">
            <v>NE - Emerging Inactive</v>
          </cell>
          <cell r="J1885">
            <v>2013</v>
          </cell>
          <cell r="K1885" t="str">
            <v>CEG Qualified Plan</v>
          </cell>
          <cell r="L1885">
            <v>2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</row>
        <row r="1886">
          <cell r="E1886">
            <v>5110.0250000000005</v>
          </cell>
          <cell r="F1886" t="str">
            <v>02V2</v>
          </cell>
          <cell r="G1886">
            <v>2.5000000000000001E-2</v>
          </cell>
          <cell r="H1886" t="str">
            <v>PensionAccounting</v>
          </cell>
          <cell r="I1886" t="str">
            <v>ALL</v>
          </cell>
          <cell r="J1886">
            <v>2013</v>
          </cell>
          <cell r="K1886" t="str">
            <v>CEG Qualified Plan</v>
          </cell>
          <cell r="L1886">
            <v>2</v>
          </cell>
          <cell r="M1886">
            <v>69738870</v>
          </cell>
          <cell r="N1886">
            <v>50799968</v>
          </cell>
          <cell r="O1886">
            <v>2025976</v>
          </cell>
          <cell r="P1886">
            <v>42905614</v>
          </cell>
          <cell r="Q1886">
            <v>3255254</v>
          </cell>
          <cell r="R1886">
            <v>40651459</v>
          </cell>
          <cell r="S1886">
            <v>3818598</v>
          </cell>
          <cell r="T1886">
            <v>39093603</v>
          </cell>
          <cell r="U1886">
            <v>18753490</v>
          </cell>
          <cell r="V1886">
            <v>210890</v>
          </cell>
          <cell r="W1886">
            <v>2796020</v>
          </cell>
          <cell r="X1886">
            <v>3006910</v>
          </cell>
          <cell r="Y1886">
            <v>487.98</v>
          </cell>
          <cell r="Z1886">
            <v>35543099</v>
          </cell>
          <cell r="AA1886">
            <v>337370398</v>
          </cell>
          <cell r="AB1886">
            <v>10590351</v>
          </cell>
          <cell r="AC1886">
            <v>127253098</v>
          </cell>
          <cell r="AD1886">
            <v>348.31</v>
          </cell>
          <cell r="AE1886">
            <v>0</v>
          </cell>
          <cell r="AF1886">
            <v>43.73</v>
          </cell>
          <cell r="AG1886">
            <v>9.7799999999999994</v>
          </cell>
          <cell r="AH1886">
            <v>10.95</v>
          </cell>
          <cell r="AI1886">
            <v>9.7799999999999994</v>
          </cell>
          <cell r="AJ1886">
            <v>10.92</v>
          </cell>
          <cell r="AK1886">
            <v>9.7799999999999994</v>
          </cell>
          <cell r="AL1886">
            <v>3968.81</v>
          </cell>
          <cell r="AM1886">
            <v>435.81</v>
          </cell>
          <cell r="AN1886">
            <v>9.11</v>
          </cell>
          <cell r="AO1886">
            <v>217.53</v>
          </cell>
          <cell r="AP1886">
            <v>67.322000000000003</v>
          </cell>
          <cell r="AQ1886">
            <v>0</v>
          </cell>
          <cell r="AR1886">
            <v>18.023</v>
          </cell>
          <cell r="AS1886">
            <v>23.8</v>
          </cell>
          <cell r="AT1886">
            <v>57.398000000000003</v>
          </cell>
          <cell r="AU1886">
            <v>0</v>
          </cell>
          <cell r="AV1886">
            <v>19.015000000000001</v>
          </cell>
          <cell r="AW1886">
            <v>244.56</v>
          </cell>
          <cell r="AX1886">
            <v>49.454000000000001</v>
          </cell>
          <cell r="AY1886">
            <v>0</v>
          </cell>
          <cell r="AZ1886">
            <v>32.819000000000003</v>
          </cell>
          <cell r="BA1886">
            <v>9.31</v>
          </cell>
          <cell r="BB1886">
            <v>64.932000000000002</v>
          </cell>
          <cell r="BC1886">
            <v>0</v>
          </cell>
          <cell r="BD1886">
            <v>20.931000000000001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</row>
        <row r="1887">
          <cell r="E1887">
            <v>5110.0302999999994</v>
          </cell>
          <cell r="F1887" t="str">
            <v>02V2</v>
          </cell>
          <cell r="G1887">
            <v>2.5000000000000001E-2</v>
          </cell>
          <cell r="H1887" t="str">
            <v>PensionAccounting</v>
          </cell>
          <cell r="I1887" t="str">
            <v>CP (Current Participant)</v>
          </cell>
          <cell r="J1887">
            <v>2013</v>
          </cell>
          <cell r="K1887" t="str">
            <v>CEG Qualified Plan</v>
          </cell>
          <cell r="L1887">
            <v>3</v>
          </cell>
          <cell r="M1887">
            <v>235647259</v>
          </cell>
          <cell r="N1887">
            <v>97115643</v>
          </cell>
          <cell r="O1887">
            <v>9408216</v>
          </cell>
          <cell r="P1887">
            <v>84118500</v>
          </cell>
          <cell r="Q1887">
            <v>8174062</v>
          </cell>
          <cell r="R1887">
            <v>82801554</v>
          </cell>
          <cell r="S1887">
            <v>9393382</v>
          </cell>
          <cell r="T1887">
            <v>35245633</v>
          </cell>
          <cell r="U1887">
            <v>6590859</v>
          </cell>
          <cell r="V1887">
            <v>9776830</v>
          </cell>
          <cell r="W1887">
            <v>2228658</v>
          </cell>
          <cell r="X1887">
            <v>12005488</v>
          </cell>
          <cell r="Y1887">
            <v>847.05</v>
          </cell>
          <cell r="Z1887">
            <v>97701067</v>
          </cell>
          <cell r="AA1887">
            <v>1452797503</v>
          </cell>
          <cell r="AB1887">
            <v>61826463</v>
          </cell>
          <cell r="AC1887">
            <v>721641151</v>
          </cell>
          <cell r="AD1887">
            <v>716.89</v>
          </cell>
          <cell r="AE1887">
            <v>0</v>
          </cell>
          <cell r="AF1887">
            <v>42.05</v>
          </cell>
          <cell r="AG1887">
            <v>8.4700000000000006</v>
          </cell>
          <cell r="AH1887">
            <v>9.4</v>
          </cell>
          <cell r="AI1887">
            <v>8.4700000000000006</v>
          </cell>
          <cell r="AJ1887">
            <v>9.35</v>
          </cell>
          <cell r="AK1887">
            <v>8.4700000000000006</v>
          </cell>
          <cell r="AL1887">
            <v>10587.65</v>
          </cell>
          <cell r="AM1887">
            <v>775.39</v>
          </cell>
          <cell r="AN1887">
            <v>13.65</v>
          </cell>
          <cell r="AO1887">
            <v>72.19</v>
          </cell>
          <cell r="AP1887">
            <v>64.742999999999995</v>
          </cell>
          <cell r="AQ1887">
            <v>0</v>
          </cell>
          <cell r="AR1887">
            <v>19.754999999999999</v>
          </cell>
          <cell r="AS1887">
            <v>8.6</v>
          </cell>
          <cell r="AT1887">
            <v>55.451999999999998</v>
          </cell>
          <cell r="AU1887">
            <v>0</v>
          </cell>
          <cell r="AV1887">
            <v>20.55</v>
          </cell>
          <cell r="AW1887">
            <v>42</v>
          </cell>
          <cell r="AX1887">
            <v>46.762</v>
          </cell>
          <cell r="AY1887">
            <v>0</v>
          </cell>
          <cell r="AZ1887">
            <v>35.927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</row>
        <row r="1888">
          <cell r="E1888">
            <v>5110.0300200000001</v>
          </cell>
          <cell r="F1888" t="str">
            <v>02V2</v>
          </cell>
          <cell r="G1888">
            <v>2.5000000000000001E-2</v>
          </cell>
          <cell r="H1888" t="str">
            <v>PensionAccounting</v>
          </cell>
          <cell r="I1888" t="str">
            <v>NE (New Entrant)</v>
          </cell>
          <cell r="J1888">
            <v>2013</v>
          </cell>
          <cell r="K1888" t="str">
            <v>CEG Qualified Plan</v>
          </cell>
          <cell r="L1888">
            <v>3</v>
          </cell>
          <cell r="M1888">
            <v>8509023</v>
          </cell>
          <cell r="N1888">
            <v>250243</v>
          </cell>
          <cell r="O1888">
            <v>479569</v>
          </cell>
          <cell r="P1888">
            <v>202009</v>
          </cell>
          <cell r="Q1888">
            <v>371375</v>
          </cell>
          <cell r="R1888">
            <v>0</v>
          </cell>
          <cell r="S1888">
            <v>0</v>
          </cell>
          <cell r="V1888">
            <v>0</v>
          </cell>
          <cell r="X1888">
            <v>0</v>
          </cell>
          <cell r="Y1888">
            <v>66.97</v>
          </cell>
          <cell r="Z1888">
            <v>5511280</v>
          </cell>
          <cell r="AA1888">
            <v>80228131</v>
          </cell>
          <cell r="AB1888">
            <v>210688</v>
          </cell>
          <cell r="AC1888">
            <v>54840063</v>
          </cell>
          <cell r="AD1888">
            <v>0</v>
          </cell>
          <cell r="AE1888">
            <v>0</v>
          </cell>
          <cell r="AF1888">
            <v>34.229999999999997</v>
          </cell>
          <cell r="AG1888">
            <v>0.5</v>
          </cell>
          <cell r="AH1888">
            <v>0</v>
          </cell>
          <cell r="AI1888">
            <v>0.5</v>
          </cell>
          <cell r="AJ1888">
            <v>0</v>
          </cell>
          <cell r="AK1888">
            <v>0.5</v>
          </cell>
          <cell r="AL1888">
            <v>832.92</v>
          </cell>
          <cell r="AM1888">
            <v>49.06</v>
          </cell>
          <cell r="AN1888">
            <v>16.98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</row>
        <row r="1889">
          <cell r="E1889">
            <v>5110.0300029999999</v>
          </cell>
          <cell r="F1889" t="str">
            <v>02V2</v>
          </cell>
          <cell r="G1889">
            <v>2.5000000000000001E-2</v>
          </cell>
          <cell r="H1889" t="str">
            <v>PensionAccounting</v>
          </cell>
          <cell r="I1889" t="str">
            <v>CP - Emerging Inactive</v>
          </cell>
          <cell r="J1889">
            <v>2013</v>
          </cell>
          <cell r="K1889" t="str">
            <v>CEG Qualified Plan</v>
          </cell>
          <cell r="L1889">
            <v>3</v>
          </cell>
          <cell r="T1889">
            <v>15662333</v>
          </cell>
          <cell r="U1889">
            <v>975173</v>
          </cell>
          <cell r="W1889">
            <v>934383</v>
          </cell>
          <cell r="X1889">
            <v>934383</v>
          </cell>
          <cell r="AO1889">
            <v>24.7</v>
          </cell>
          <cell r="AP1889">
            <v>61.34</v>
          </cell>
          <cell r="AQ1889">
            <v>0</v>
          </cell>
          <cell r="AR1889">
            <v>22.527000000000001</v>
          </cell>
          <cell r="AS1889">
            <v>1.67</v>
          </cell>
          <cell r="AT1889">
            <v>54.491999999999997</v>
          </cell>
          <cell r="AU1889">
            <v>0</v>
          </cell>
          <cell r="AV1889">
            <v>19.675999999999998</v>
          </cell>
          <cell r="AW1889">
            <v>2.23</v>
          </cell>
          <cell r="AX1889">
            <v>52.575000000000003</v>
          </cell>
          <cell r="AY1889">
            <v>0</v>
          </cell>
          <cell r="AZ1889">
            <v>29.465</v>
          </cell>
          <cell r="BA1889">
            <v>0.05</v>
          </cell>
          <cell r="BB1889">
            <v>56.070999999999998</v>
          </cell>
          <cell r="BC1889">
            <v>0</v>
          </cell>
          <cell r="BD1889">
            <v>26.312999999999999</v>
          </cell>
        </row>
        <row r="1890">
          <cell r="E1890">
            <v>5110.0302999999994</v>
          </cell>
          <cell r="F1890" t="str">
            <v>02V2</v>
          </cell>
          <cell r="G1890">
            <v>2.5000000000000001E-2</v>
          </cell>
          <cell r="H1890" t="str">
            <v>PensionAccounting</v>
          </cell>
          <cell r="I1890" t="str">
            <v>NE - Emerging Inactive</v>
          </cell>
          <cell r="J1890">
            <v>2013</v>
          </cell>
          <cell r="K1890" t="str">
            <v>CEG Qualified Plan</v>
          </cell>
          <cell r="L1890">
            <v>3</v>
          </cell>
          <cell r="T1890">
            <v>0</v>
          </cell>
          <cell r="U1890">
            <v>0</v>
          </cell>
          <cell r="W1890">
            <v>0</v>
          </cell>
          <cell r="X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</row>
        <row r="1891">
          <cell r="E1891">
            <v>5110.0349999999999</v>
          </cell>
          <cell r="F1891" t="str">
            <v>02V2</v>
          </cell>
          <cell r="G1891">
            <v>2.5000000000000001E-2</v>
          </cell>
          <cell r="H1891" t="str">
            <v>PensionAccounting</v>
          </cell>
          <cell r="I1891" t="str">
            <v>ALL</v>
          </cell>
          <cell r="J1891">
            <v>2013</v>
          </cell>
          <cell r="K1891" t="str">
            <v>CEG Qualified Plan</v>
          </cell>
          <cell r="L1891">
            <v>3</v>
          </cell>
          <cell r="M1891">
            <v>244156282</v>
          </cell>
          <cell r="N1891">
            <v>97365886</v>
          </cell>
          <cell r="O1891">
            <v>9887785</v>
          </cell>
          <cell r="P1891">
            <v>84320509</v>
          </cell>
          <cell r="Q1891">
            <v>8545437</v>
          </cell>
          <cell r="R1891">
            <v>82801554</v>
          </cell>
          <cell r="S1891">
            <v>9393382</v>
          </cell>
          <cell r="T1891">
            <v>50907966</v>
          </cell>
          <cell r="U1891">
            <v>7566032</v>
          </cell>
          <cell r="V1891">
            <v>9776830</v>
          </cell>
          <cell r="W1891">
            <v>3163041</v>
          </cell>
          <cell r="X1891">
            <v>12939871</v>
          </cell>
          <cell r="Y1891">
            <v>914.02</v>
          </cell>
          <cell r="Z1891">
            <v>103212347</v>
          </cell>
          <cell r="AA1891">
            <v>1533025634</v>
          </cell>
          <cell r="AB1891">
            <v>62037151</v>
          </cell>
          <cell r="AC1891">
            <v>776481214</v>
          </cell>
          <cell r="AD1891">
            <v>716.89</v>
          </cell>
          <cell r="AE1891">
            <v>0</v>
          </cell>
          <cell r="AF1891">
            <v>41.48</v>
          </cell>
          <cell r="AG1891">
            <v>7.89</v>
          </cell>
          <cell r="AH1891">
            <v>8.7100000000000009</v>
          </cell>
          <cell r="AI1891">
            <v>7.89</v>
          </cell>
          <cell r="AJ1891">
            <v>8.66</v>
          </cell>
          <cell r="AK1891">
            <v>7.89</v>
          </cell>
          <cell r="AL1891">
            <v>11420.57</v>
          </cell>
          <cell r="AM1891">
            <v>824.45</v>
          </cell>
          <cell r="AN1891">
            <v>13.85</v>
          </cell>
          <cell r="AO1891">
            <v>96.89</v>
          </cell>
          <cell r="AP1891">
            <v>63.875</v>
          </cell>
          <cell r="AQ1891">
            <v>0</v>
          </cell>
          <cell r="AR1891">
            <v>20.462</v>
          </cell>
          <cell r="AS1891">
            <v>10.27</v>
          </cell>
          <cell r="AT1891">
            <v>55.295999999999999</v>
          </cell>
          <cell r="AU1891">
            <v>0</v>
          </cell>
          <cell r="AV1891">
            <v>20.408000000000001</v>
          </cell>
          <cell r="AW1891">
            <v>44.23</v>
          </cell>
          <cell r="AX1891">
            <v>47.055</v>
          </cell>
          <cell r="AY1891">
            <v>0</v>
          </cell>
          <cell r="AZ1891">
            <v>35.600999999999999</v>
          </cell>
          <cell r="BA1891">
            <v>0.05</v>
          </cell>
          <cell r="BB1891">
            <v>56.070999999999998</v>
          </cell>
          <cell r="BC1891">
            <v>0</v>
          </cell>
          <cell r="BD1891">
            <v>26.312999999999999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</row>
        <row r="1892">
          <cell r="E1892">
            <v>5110.0403999999999</v>
          </cell>
          <cell r="F1892" t="str">
            <v>02V2</v>
          </cell>
          <cell r="G1892">
            <v>2.5000000000000001E-2</v>
          </cell>
          <cell r="H1892" t="str">
            <v>PensionAccounting</v>
          </cell>
          <cell r="I1892" t="str">
            <v>CP (Current Participant)</v>
          </cell>
          <cell r="J1892">
            <v>2013</v>
          </cell>
          <cell r="K1892" t="str">
            <v>CEG Qualified Plan</v>
          </cell>
          <cell r="L1892">
            <v>4</v>
          </cell>
          <cell r="M1892">
            <v>88600422</v>
          </cell>
          <cell r="N1892">
            <v>41746735</v>
          </cell>
          <cell r="O1892">
            <v>4074875</v>
          </cell>
          <cell r="P1892">
            <v>36599962</v>
          </cell>
          <cell r="Q1892">
            <v>3788974</v>
          </cell>
          <cell r="R1892">
            <v>36237663</v>
          </cell>
          <cell r="S1892">
            <v>4122911</v>
          </cell>
          <cell r="T1892">
            <v>7925670</v>
          </cell>
          <cell r="U1892">
            <v>2690651</v>
          </cell>
          <cell r="V1892">
            <v>3119605</v>
          </cell>
          <cell r="W1892">
            <v>486543</v>
          </cell>
          <cell r="X1892">
            <v>3606148</v>
          </cell>
          <cell r="Y1892">
            <v>294.48</v>
          </cell>
          <cell r="Z1892">
            <v>52240200</v>
          </cell>
          <cell r="AA1892">
            <v>676784466</v>
          </cell>
          <cell r="AB1892">
            <v>29282858</v>
          </cell>
          <cell r="AC1892">
            <v>401249653</v>
          </cell>
          <cell r="AD1892">
            <v>257.79000000000002</v>
          </cell>
          <cell r="AE1892">
            <v>0</v>
          </cell>
          <cell r="AF1892">
            <v>39.97</v>
          </cell>
          <cell r="AG1892">
            <v>7.8</v>
          </cell>
          <cell r="AH1892">
            <v>8.6999999999999993</v>
          </cell>
          <cell r="AI1892">
            <v>7.8</v>
          </cell>
          <cell r="AJ1892">
            <v>8.6300000000000008</v>
          </cell>
          <cell r="AK1892">
            <v>7.8</v>
          </cell>
          <cell r="AL1892">
            <v>2798.78</v>
          </cell>
          <cell r="AM1892">
            <v>283.7</v>
          </cell>
          <cell r="AN1892">
            <v>9.8699999999999992</v>
          </cell>
          <cell r="AO1892">
            <v>12.88</v>
          </cell>
          <cell r="AP1892">
            <v>62.508000000000003</v>
          </cell>
          <cell r="AQ1892">
            <v>0</v>
          </cell>
          <cell r="AR1892">
            <v>21.344999999999999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18</v>
          </cell>
          <cell r="AX1892">
            <v>43.222000000000001</v>
          </cell>
          <cell r="AY1892">
            <v>0</v>
          </cell>
          <cell r="AZ1892">
            <v>39.045000000000002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</row>
        <row r="1893">
          <cell r="E1893">
            <v>5110.0400200000004</v>
          </cell>
          <cell r="F1893" t="str">
            <v>02V2</v>
          </cell>
          <cell r="G1893">
            <v>2.5000000000000001E-2</v>
          </cell>
          <cell r="H1893" t="str">
            <v>PensionAccounting</v>
          </cell>
          <cell r="I1893" t="str">
            <v>NE (New Entrant)</v>
          </cell>
          <cell r="J1893">
            <v>2013</v>
          </cell>
          <cell r="K1893" t="str">
            <v>CEG Qualified Plan</v>
          </cell>
          <cell r="L1893">
            <v>4</v>
          </cell>
          <cell r="M1893">
            <v>2604869</v>
          </cell>
          <cell r="N1893">
            <v>104651</v>
          </cell>
          <cell r="O1893">
            <v>200182</v>
          </cell>
          <cell r="P1893">
            <v>92003</v>
          </cell>
          <cell r="Q1893">
            <v>170839</v>
          </cell>
          <cell r="R1893">
            <v>0</v>
          </cell>
          <cell r="S1893">
            <v>0</v>
          </cell>
          <cell r="V1893">
            <v>0</v>
          </cell>
          <cell r="X1893">
            <v>0</v>
          </cell>
          <cell r="Y1893">
            <v>42.54</v>
          </cell>
          <cell r="Z1893">
            <v>3501069</v>
          </cell>
          <cell r="AA1893">
            <v>27871586</v>
          </cell>
          <cell r="AB1893">
            <v>133809</v>
          </cell>
          <cell r="AC1893">
            <v>34828968</v>
          </cell>
          <cell r="AD1893">
            <v>0</v>
          </cell>
          <cell r="AE1893">
            <v>0</v>
          </cell>
          <cell r="AF1893">
            <v>34.229999999999997</v>
          </cell>
          <cell r="AG1893">
            <v>0.5</v>
          </cell>
          <cell r="AH1893">
            <v>0</v>
          </cell>
          <cell r="AI1893">
            <v>0.5</v>
          </cell>
          <cell r="AJ1893">
            <v>0</v>
          </cell>
          <cell r="AK1893">
            <v>0.5</v>
          </cell>
          <cell r="AL1893">
            <v>270.62</v>
          </cell>
          <cell r="AM1893">
            <v>22.95</v>
          </cell>
          <cell r="AN1893">
            <v>11.79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</row>
        <row r="1894">
          <cell r="E1894">
            <v>5110.0400040000004</v>
          </cell>
          <cell r="F1894" t="str">
            <v>02V2</v>
          </cell>
          <cell r="G1894">
            <v>2.5000000000000001E-2</v>
          </cell>
          <cell r="H1894" t="str">
            <v>PensionAccounting</v>
          </cell>
          <cell r="I1894" t="str">
            <v>CP - Emerging Inactive</v>
          </cell>
          <cell r="J1894">
            <v>2013</v>
          </cell>
          <cell r="K1894" t="str">
            <v>CEG Qualified Plan</v>
          </cell>
          <cell r="L1894">
            <v>4</v>
          </cell>
          <cell r="T1894">
            <v>4390372</v>
          </cell>
          <cell r="U1894">
            <v>623476</v>
          </cell>
          <cell r="W1894">
            <v>252439</v>
          </cell>
          <cell r="X1894">
            <v>252439</v>
          </cell>
          <cell r="AO1894">
            <v>4.49</v>
          </cell>
          <cell r="AP1894">
            <v>59.585999999999999</v>
          </cell>
          <cell r="AQ1894">
            <v>0</v>
          </cell>
          <cell r="AR1894">
            <v>24.062999999999999</v>
          </cell>
          <cell r="AS1894">
            <v>0.46</v>
          </cell>
          <cell r="AT1894">
            <v>51.152999999999999</v>
          </cell>
          <cell r="AU1894">
            <v>0</v>
          </cell>
          <cell r="AV1894">
            <v>20.14</v>
          </cell>
          <cell r="AW1894">
            <v>1.23</v>
          </cell>
          <cell r="AX1894">
            <v>53.276000000000003</v>
          </cell>
          <cell r="AY1894">
            <v>0</v>
          </cell>
          <cell r="AZ1894">
            <v>30.347999999999999</v>
          </cell>
          <cell r="BA1894">
            <v>0.01</v>
          </cell>
          <cell r="BB1894">
            <v>53.399000000000001</v>
          </cell>
          <cell r="BC1894">
            <v>0</v>
          </cell>
          <cell r="BD1894">
            <v>30.015999999999998</v>
          </cell>
        </row>
        <row r="1895">
          <cell r="E1895">
            <v>5110.0403999999999</v>
          </cell>
          <cell r="F1895" t="str">
            <v>02V2</v>
          </cell>
          <cell r="G1895">
            <v>2.5000000000000001E-2</v>
          </cell>
          <cell r="H1895" t="str">
            <v>PensionAccounting</v>
          </cell>
          <cell r="I1895" t="str">
            <v>NE - Emerging Inactive</v>
          </cell>
          <cell r="J1895">
            <v>2013</v>
          </cell>
          <cell r="K1895" t="str">
            <v>CEG Qualified Plan</v>
          </cell>
          <cell r="L1895">
            <v>4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</row>
        <row r="1896">
          <cell r="E1896">
            <v>5110.0450000000001</v>
          </cell>
          <cell r="F1896" t="str">
            <v>02V2</v>
          </cell>
          <cell r="G1896">
            <v>2.5000000000000001E-2</v>
          </cell>
          <cell r="H1896" t="str">
            <v>PensionAccounting</v>
          </cell>
          <cell r="I1896" t="str">
            <v>ALL</v>
          </cell>
          <cell r="J1896">
            <v>2013</v>
          </cell>
          <cell r="K1896" t="str">
            <v>CEG Qualified Plan</v>
          </cell>
          <cell r="L1896">
            <v>4</v>
          </cell>
          <cell r="M1896">
            <v>91205291</v>
          </cell>
          <cell r="N1896">
            <v>41851386</v>
          </cell>
          <cell r="O1896">
            <v>4275057</v>
          </cell>
          <cell r="P1896">
            <v>36691965</v>
          </cell>
          <cell r="Q1896">
            <v>3959813</v>
          </cell>
          <cell r="R1896">
            <v>36237663</v>
          </cell>
          <cell r="S1896">
            <v>4122911</v>
          </cell>
          <cell r="T1896">
            <v>12316042</v>
          </cell>
          <cell r="U1896">
            <v>3314127</v>
          </cell>
          <cell r="V1896">
            <v>3119605</v>
          </cell>
          <cell r="W1896">
            <v>738982</v>
          </cell>
          <cell r="X1896">
            <v>3858587</v>
          </cell>
          <cell r="Y1896">
            <v>337.02</v>
          </cell>
          <cell r="Z1896">
            <v>55741269</v>
          </cell>
          <cell r="AA1896">
            <v>704656052</v>
          </cell>
          <cell r="AB1896">
            <v>29416667</v>
          </cell>
          <cell r="AC1896">
            <v>436078621</v>
          </cell>
          <cell r="AD1896">
            <v>257.79000000000002</v>
          </cell>
          <cell r="AE1896">
            <v>0</v>
          </cell>
          <cell r="AF1896">
            <v>39.24</v>
          </cell>
          <cell r="AG1896">
            <v>6.88</v>
          </cell>
          <cell r="AH1896">
            <v>7.6</v>
          </cell>
          <cell r="AI1896">
            <v>6.88</v>
          </cell>
          <cell r="AJ1896">
            <v>7.54</v>
          </cell>
          <cell r="AK1896">
            <v>6.88</v>
          </cell>
          <cell r="AL1896">
            <v>3069.4</v>
          </cell>
          <cell r="AM1896">
            <v>306.64999999999998</v>
          </cell>
          <cell r="AN1896">
            <v>10.01</v>
          </cell>
          <cell r="AO1896">
            <v>17.37</v>
          </cell>
          <cell r="AP1896">
            <v>61.753</v>
          </cell>
          <cell r="AQ1896">
            <v>0</v>
          </cell>
          <cell r="AR1896">
            <v>22.047999999999998</v>
          </cell>
          <cell r="AS1896">
            <v>0.46</v>
          </cell>
          <cell r="AT1896">
            <v>51.152999999999999</v>
          </cell>
          <cell r="AU1896">
            <v>0</v>
          </cell>
          <cell r="AV1896">
            <v>20.14</v>
          </cell>
          <cell r="AW1896">
            <v>19.23</v>
          </cell>
          <cell r="AX1896">
            <v>43.863999999999997</v>
          </cell>
          <cell r="AY1896">
            <v>0</v>
          </cell>
          <cell r="AZ1896">
            <v>38.491</v>
          </cell>
          <cell r="BA1896">
            <v>0.01</v>
          </cell>
          <cell r="BB1896">
            <v>53.399000000000001</v>
          </cell>
          <cell r="BC1896">
            <v>0</v>
          </cell>
          <cell r="BD1896">
            <v>30.015999999999998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</row>
        <row r="1897">
          <cell r="E1897">
            <v>5110.0505000000003</v>
          </cell>
          <cell r="F1897" t="str">
            <v>02V2</v>
          </cell>
          <cell r="G1897">
            <v>2.5000000000000001E-2</v>
          </cell>
          <cell r="H1897" t="str">
            <v>PensionAccounting</v>
          </cell>
          <cell r="I1897" t="str">
            <v>CP (Current Participant)</v>
          </cell>
          <cell r="J1897">
            <v>2013</v>
          </cell>
          <cell r="K1897" t="str">
            <v>CEG Qualified Plan</v>
          </cell>
          <cell r="L1897">
            <v>5</v>
          </cell>
          <cell r="M1897">
            <v>69018578</v>
          </cell>
          <cell r="N1897">
            <v>43317824</v>
          </cell>
          <cell r="O1897">
            <v>2114698</v>
          </cell>
          <cell r="P1897">
            <v>37454418</v>
          </cell>
          <cell r="Q1897">
            <v>2237298</v>
          </cell>
          <cell r="R1897">
            <v>37577175</v>
          </cell>
          <cell r="S1897">
            <v>2287697</v>
          </cell>
          <cell r="T1897">
            <v>54526427</v>
          </cell>
          <cell r="U1897">
            <v>12734155</v>
          </cell>
          <cell r="V1897">
            <v>1269461</v>
          </cell>
          <cell r="W1897">
            <v>3616413</v>
          </cell>
          <cell r="X1897">
            <v>4885874</v>
          </cell>
          <cell r="Y1897">
            <v>229.41</v>
          </cell>
          <cell r="Z1897">
            <v>21631476</v>
          </cell>
          <cell r="AA1897">
            <v>271130650</v>
          </cell>
          <cell r="AB1897">
            <v>25086998</v>
          </cell>
          <cell r="AC1897">
            <v>160918901</v>
          </cell>
          <cell r="AD1897">
            <v>220.21</v>
          </cell>
          <cell r="AE1897">
            <v>0</v>
          </cell>
          <cell r="AF1897">
            <v>45.87</v>
          </cell>
          <cell r="AG1897">
            <v>16.36</v>
          </cell>
          <cell r="AH1897">
            <v>16.78</v>
          </cell>
          <cell r="AI1897">
            <v>16.36</v>
          </cell>
          <cell r="AJ1897">
            <v>16.739999999999998</v>
          </cell>
          <cell r="AK1897">
            <v>16.36</v>
          </cell>
          <cell r="AL1897">
            <v>2557.96</v>
          </cell>
          <cell r="AM1897">
            <v>227.67</v>
          </cell>
          <cell r="AN1897">
            <v>11.24</v>
          </cell>
          <cell r="AO1897">
            <v>146.26</v>
          </cell>
          <cell r="AP1897">
            <v>66.296000000000006</v>
          </cell>
          <cell r="AQ1897">
            <v>0</v>
          </cell>
          <cell r="AR1897">
            <v>17.779</v>
          </cell>
          <cell r="AS1897">
            <v>33.299999999999997</v>
          </cell>
          <cell r="AT1897">
            <v>60.054000000000002</v>
          </cell>
          <cell r="AU1897">
            <v>0</v>
          </cell>
          <cell r="AV1897">
            <v>18.366</v>
          </cell>
          <cell r="AW1897">
            <v>26</v>
          </cell>
          <cell r="AX1897">
            <v>50.384999999999998</v>
          </cell>
          <cell r="AY1897">
            <v>0</v>
          </cell>
          <cell r="AZ1897">
            <v>31.84</v>
          </cell>
          <cell r="BA1897">
            <v>9.94</v>
          </cell>
          <cell r="BB1897">
            <v>60.271999999999998</v>
          </cell>
          <cell r="BC1897">
            <v>0</v>
          </cell>
          <cell r="BD1897">
            <v>24.045999999999999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</row>
        <row r="1898">
          <cell r="E1898">
            <v>5110.0500200000006</v>
          </cell>
          <cell r="F1898" t="str">
            <v>02V2</v>
          </cell>
          <cell r="G1898">
            <v>2.5000000000000001E-2</v>
          </cell>
          <cell r="H1898" t="str">
            <v>PensionAccounting</v>
          </cell>
          <cell r="I1898" t="str">
            <v>NE (New Entrant)</v>
          </cell>
          <cell r="J1898">
            <v>2013</v>
          </cell>
          <cell r="K1898" t="str">
            <v>CEG Qualified Plan</v>
          </cell>
          <cell r="L1898">
            <v>5</v>
          </cell>
          <cell r="M1898">
            <v>2998176</v>
          </cell>
          <cell r="N1898">
            <v>88176</v>
          </cell>
          <cell r="O1898">
            <v>168977</v>
          </cell>
          <cell r="P1898">
            <v>71184</v>
          </cell>
          <cell r="Q1898">
            <v>130853</v>
          </cell>
          <cell r="R1898">
            <v>0</v>
          </cell>
          <cell r="S1898">
            <v>0</v>
          </cell>
          <cell r="V1898">
            <v>0</v>
          </cell>
          <cell r="X1898">
            <v>0</v>
          </cell>
          <cell r="Y1898">
            <v>23.59</v>
          </cell>
          <cell r="Z1898">
            <v>1941113</v>
          </cell>
          <cell r="AA1898">
            <v>28268583</v>
          </cell>
          <cell r="AB1898">
            <v>74233</v>
          </cell>
          <cell r="AC1898">
            <v>19323033</v>
          </cell>
          <cell r="AD1898">
            <v>0</v>
          </cell>
          <cell r="AE1898">
            <v>0</v>
          </cell>
          <cell r="AF1898">
            <v>34.22</v>
          </cell>
          <cell r="AG1898">
            <v>0.5</v>
          </cell>
          <cell r="AH1898">
            <v>0</v>
          </cell>
          <cell r="AI1898">
            <v>0.5</v>
          </cell>
          <cell r="AJ1898">
            <v>0</v>
          </cell>
          <cell r="AK1898">
            <v>0.5</v>
          </cell>
          <cell r="AL1898">
            <v>293.48</v>
          </cell>
          <cell r="AM1898">
            <v>17.29</v>
          </cell>
          <cell r="AN1898">
            <v>16.98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</row>
        <row r="1899">
          <cell r="E1899">
            <v>5110.0500050000001</v>
          </cell>
          <cell r="F1899" t="str">
            <v>02V2</v>
          </cell>
          <cell r="G1899">
            <v>2.5000000000000001E-2</v>
          </cell>
          <cell r="H1899" t="str">
            <v>PensionAccounting</v>
          </cell>
          <cell r="I1899" t="str">
            <v>CP - Emerging Inactive</v>
          </cell>
          <cell r="J1899">
            <v>2013</v>
          </cell>
          <cell r="K1899" t="str">
            <v>CEG Qualified Plan</v>
          </cell>
          <cell r="L1899">
            <v>5</v>
          </cell>
          <cell r="T1899">
            <v>46473439</v>
          </cell>
          <cell r="U1899">
            <v>20426736</v>
          </cell>
          <cell r="W1899">
            <v>2680125</v>
          </cell>
          <cell r="X1899">
            <v>2680125</v>
          </cell>
          <cell r="AO1899">
            <v>84.78</v>
          </cell>
          <cell r="AP1899">
            <v>59.395000000000003</v>
          </cell>
          <cell r="AQ1899">
            <v>0</v>
          </cell>
          <cell r="AR1899">
            <v>23.5</v>
          </cell>
          <cell r="AS1899">
            <v>2.36</v>
          </cell>
          <cell r="AT1899">
            <v>57.704999999999998</v>
          </cell>
          <cell r="AU1899">
            <v>0</v>
          </cell>
          <cell r="AV1899">
            <v>18.579999999999998</v>
          </cell>
          <cell r="AW1899">
            <v>61.14</v>
          </cell>
          <cell r="AX1899">
            <v>51.695</v>
          </cell>
          <cell r="AY1899">
            <v>0</v>
          </cell>
          <cell r="AZ1899">
            <v>30.375</v>
          </cell>
          <cell r="BA1899">
            <v>0.05</v>
          </cell>
          <cell r="BB1899">
            <v>55.31</v>
          </cell>
          <cell r="BC1899">
            <v>0</v>
          </cell>
          <cell r="BD1899">
            <v>27.977</v>
          </cell>
        </row>
        <row r="1900">
          <cell r="E1900">
            <v>5110.0505000000003</v>
          </cell>
          <cell r="F1900" t="str">
            <v>02V2</v>
          </cell>
          <cell r="G1900">
            <v>2.5000000000000001E-2</v>
          </cell>
          <cell r="H1900" t="str">
            <v>PensionAccounting</v>
          </cell>
          <cell r="I1900" t="str">
            <v>NE - Emerging Inactive</v>
          </cell>
          <cell r="J1900">
            <v>2013</v>
          </cell>
          <cell r="K1900" t="str">
            <v>CEG Qualified Plan</v>
          </cell>
          <cell r="L1900">
            <v>5</v>
          </cell>
          <cell r="T1900">
            <v>0</v>
          </cell>
          <cell r="U1900">
            <v>0</v>
          </cell>
          <cell r="W1900">
            <v>0</v>
          </cell>
          <cell r="X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</row>
        <row r="1901">
          <cell r="E1901">
            <v>5110.0550000000003</v>
          </cell>
          <cell r="F1901" t="str">
            <v>02V2</v>
          </cell>
          <cell r="G1901">
            <v>2.5000000000000001E-2</v>
          </cell>
          <cell r="H1901" t="str">
            <v>PensionAccounting</v>
          </cell>
          <cell r="I1901" t="str">
            <v>ALL</v>
          </cell>
          <cell r="J1901">
            <v>2013</v>
          </cell>
          <cell r="K1901" t="str">
            <v>CEG Qualified Plan</v>
          </cell>
          <cell r="L1901">
            <v>5</v>
          </cell>
          <cell r="M1901">
            <v>72016754</v>
          </cell>
          <cell r="N1901">
            <v>43406000</v>
          </cell>
          <cell r="O1901">
            <v>2283675</v>
          </cell>
          <cell r="P1901">
            <v>37525602</v>
          </cell>
          <cell r="Q1901">
            <v>2368151</v>
          </cell>
          <cell r="R1901">
            <v>37577175</v>
          </cell>
          <cell r="S1901">
            <v>2287697</v>
          </cell>
          <cell r="T1901">
            <v>100999866</v>
          </cell>
          <cell r="U1901">
            <v>33160891</v>
          </cell>
          <cell r="V1901">
            <v>1269461</v>
          </cell>
          <cell r="W1901">
            <v>6296538</v>
          </cell>
          <cell r="X1901">
            <v>7565999</v>
          </cell>
          <cell r="Y1901">
            <v>253</v>
          </cell>
          <cell r="Z1901">
            <v>23572589</v>
          </cell>
          <cell r="AA1901">
            <v>299399233</v>
          </cell>
          <cell r="AB1901">
            <v>25161231</v>
          </cell>
          <cell r="AC1901">
            <v>180241934</v>
          </cell>
          <cell r="AD1901">
            <v>220.21</v>
          </cell>
          <cell r="AE1901">
            <v>0</v>
          </cell>
          <cell r="AF1901">
            <v>44.78</v>
          </cell>
          <cell r="AG1901">
            <v>14.88</v>
          </cell>
          <cell r="AH1901">
            <v>15.21</v>
          </cell>
          <cell r="AI1901">
            <v>14.88</v>
          </cell>
          <cell r="AJ1901">
            <v>15.18</v>
          </cell>
          <cell r="AK1901">
            <v>14.88</v>
          </cell>
          <cell r="AL1901">
            <v>2851.44</v>
          </cell>
          <cell r="AM1901">
            <v>244.96</v>
          </cell>
          <cell r="AN1901">
            <v>11.64</v>
          </cell>
          <cell r="AO1901">
            <v>231.04</v>
          </cell>
          <cell r="AP1901">
            <v>63.764000000000003</v>
          </cell>
          <cell r="AQ1901">
            <v>0</v>
          </cell>
          <cell r="AR1901">
            <v>19.878</v>
          </cell>
          <cell r="AS1901">
            <v>35.659999999999997</v>
          </cell>
          <cell r="AT1901">
            <v>59.899000000000001</v>
          </cell>
          <cell r="AU1901">
            <v>0</v>
          </cell>
          <cell r="AV1901">
            <v>18.38</v>
          </cell>
          <cell r="AW1901">
            <v>87.14</v>
          </cell>
          <cell r="AX1901">
            <v>51.304000000000002</v>
          </cell>
          <cell r="AY1901">
            <v>0</v>
          </cell>
          <cell r="AZ1901">
            <v>30.812000000000001</v>
          </cell>
          <cell r="BA1901">
            <v>9.99</v>
          </cell>
          <cell r="BB1901">
            <v>60.247999999999998</v>
          </cell>
          <cell r="BC1901">
            <v>0</v>
          </cell>
          <cell r="BD1901">
            <v>24.064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</row>
        <row r="1902">
          <cell r="E1902">
            <v>5110.0606000000007</v>
          </cell>
          <cell r="F1902" t="str">
            <v>02V2</v>
          </cell>
          <cell r="G1902">
            <v>2.5000000000000001E-2</v>
          </cell>
          <cell r="H1902" t="str">
            <v>PensionAccounting</v>
          </cell>
          <cell r="I1902" t="str">
            <v>CP (Current Participant)</v>
          </cell>
          <cell r="J1902">
            <v>2013</v>
          </cell>
          <cell r="K1902" t="str">
            <v>CEG Qualified Plan</v>
          </cell>
          <cell r="L1902">
            <v>6</v>
          </cell>
          <cell r="M1902">
            <v>16217857</v>
          </cell>
          <cell r="N1902">
            <v>7414388</v>
          </cell>
          <cell r="O1902">
            <v>906903</v>
          </cell>
          <cell r="P1902">
            <v>6518181</v>
          </cell>
          <cell r="Q1902">
            <v>926663</v>
          </cell>
          <cell r="R1902">
            <v>5912074</v>
          </cell>
          <cell r="S1902">
            <v>1448776</v>
          </cell>
          <cell r="T1902">
            <v>7143074</v>
          </cell>
          <cell r="U1902">
            <v>1340018</v>
          </cell>
          <cell r="V1902">
            <v>601135</v>
          </cell>
          <cell r="W1902">
            <v>471700</v>
          </cell>
          <cell r="X1902">
            <v>1072835</v>
          </cell>
          <cell r="Y1902">
            <v>94.79</v>
          </cell>
          <cell r="Z1902">
            <v>9647196</v>
          </cell>
          <cell r="AA1902">
            <v>89136333</v>
          </cell>
          <cell r="AB1902">
            <v>5196803</v>
          </cell>
          <cell r="AC1902">
            <v>70253182</v>
          </cell>
          <cell r="AD1902">
            <v>50.81</v>
          </cell>
          <cell r="AE1902">
            <v>0</v>
          </cell>
          <cell r="AF1902">
            <v>44.41</v>
          </cell>
          <cell r="AG1902">
            <v>5.56</v>
          </cell>
          <cell r="AH1902">
            <v>6.38</v>
          </cell>
          <cell r="AI1902">
            <v>5.56</v>
          </cell>
          <cell r="AJ1902">
            <v>6.35</v>
          </cell>
          <cell r="AK1902">
            <v>5.56</v>
          </cell>
          <cell r="AL1902">
            <v>793.2</v>
          </cell>
          <cell r="AM1902">
            <v>86.86</v>
          </cell>
          <cell r="AN1902">
            <v>9.1300000000000008</v>
          </cell>
          <cell r="AO1902">
            <v>11.84</v>
          </cell>
          <cell r="AP1902">
            <v>65.421000000000006</v>
          </cell>
          <cell r="AQ1902">
            <v>0</v>
          </cell>
          <cell r="AR1902">
            <v>19.236999999999998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10</v>
          </cell>
          <cell r="AX1902">
            <v>47</v>
          </cell>
          <cell r="AY1902">
            <v>0</v>
          </cell>
          <cell r="AZ1902">
            <v>35.06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</row>
        <row r="1903">
          <cell r="E1903">
            <v>5110.0600200000008</v>
          </cell>
          <cell r="F1903" t="str">
            <v>02V2</v>
          </cell>
          <cell r="G1903">
            <v>2.5000000000000001E-2</v>
          </cell>
          <cell r="H1903" t="str">
            <v>PensionAccounting</v>
          </cell>
          <cell r="I1903" t="str">
            <v>NE (New Entrant)</v>
          </cell>
          <cell r="J1903">
            <v>2013</v>
          </cell>
          <cell r="K1903" t="str">
            <v>CEG Qualified Plan</v>
          </cell>
          <cell r="L1903">
            <v>6</v>
          </cell>
          <cell r="M1903">
            <v>1054326</v>
          </cell>
          <cell r="N1903">
            <v>42355</v>
          </cell>
          <cell r="O1903">
            <v>81024</v>
          </cell>
          <cell r="P1903">
            <v>37240</v>
          </cell>
          <cell r="Q1903">
            <v>69144</v>
          </cell>
          <cell r="R1903">
            <v>0</v>
          </cell>
          <cell r="S1903">
            <v>0</v>
          </cell>
          <cell r="V1903">
            <v>0</v>
          </cell>
          <cell r="X1903">
            <v>0</v>
          </cell>
          <cell r="Y1903">
            <v>17.2</v>
          </cell>
          <cell r="Z1903">
            <v>1415379</v>
          </cell>
          <cell r="AA1903">
            <v>11281046</v>
          </cell>
          <cell r="AB1903">
            <v>54158</v>
          </cell>
          <cell r="AC1903">
            <v>14097048</v>
          </cell>
          <cell r="AD1903">
            <v>0</v>
          </cell>
          <cell r="AE1903">
            <v>0</v>
          </cell>
          <cell r="AF1903">
            <v>34.22</v>
          </cell>
          <cell r="AG1903">
            <v>0.5</v>
          </cell>
          <cell r="AH1903">
            <v>0</v>
          </cell>
          <cell r="AI1903">
            <v>0.5</v>
          </cell>
          <cell r="AJ1903">
            <v>0</v>
          </cell>
          <cell r="AK1903">
            <v>0.5</v>
          </cell>
          <cell r="AL1903">
            <v>109.53</v>
          </cell>
          <cell r="AM1903">
            <v>9.2899999999999991</v>
          </cell>
          <cell r="AN1903">
            <v>11.79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</row>
        <row r="1904">
          <cell r="E1904">
            <v>5110.0600060000006</v>
          </cell>
          <cell r="F1904" t="str">
            <v>02V2</v>
          </cell>
          <cell r="G1904">
            <v>2.5000000000000001E-2</v>
          </cell>
          <cell r="H1904" t="str">
            <v>PensionAccounting</v>
          </cell>
          <cell r="I1904" t="str">
            <v>CP - Emerging Inactive</v>
          </cell>
          <cell r="J1904">
            <v>2013</v>
          </cell>
          <cell r="K1904" t="str">
            <v>CEG Qualified Plan</v>
          </cell>
          <cell r="L1904">
            <v>6</v>
          </cell>
          <cell r="T1904">
            <v>2295052</v>
          </cell>
          <cell r="U1904">
            <v>42978</v>
          </cell>
          <cell r="W1904">
            <v>137437</v>
          </cell>
          <cell r="X1904">
            <v>137437</v>
          </cell>
          <cell r="AO1904">
            <v>2.4300000000000002</v>
          </cell>
          <cell r="AP1904">
            <v>61.542000000000002</v>
          </cell>
          <cell r="AQ1904">
            <v>0</v>
          </cell>
          <cell r="AR1904">
            <v>21.625</v>
          </cell>
          <cell r="AS1904">
            <v>0.14000000000000001</v>
          </cell>
          <cell r="AT1904">
            <v>53.335000000000001</v>
          </cell>
          <cell r="AU1904">
            <v>0</v>
          </cell>
          <cell r="AV1904">
            <v>19.52</v>
          </cell>
          <cell r="AW1904">
            <v>0.03</v>
          </cell>
          <cell r="AX1904">
            <v>54</v>
          </cell>
          <cell r="AY1904">
            <v>0</v>
          </cell>
          <cell r="AZ1904">
            <v>28.148</v>
          </cell>
          <cell r="BA1904">
            <v>0</v>
          </cell>
          <cell r="BB1904">
            <v>55.570999999999998</v>
          </cell>
          <cell r="BC1904">
            <v>0</v>
          </cell>
          <cell r="BD1904">
            <v>27.861000000000001</v>
          </cell>
        </row>
        <row r="1905">
          <cell r="E1905">
            <v>5110.0606000000007</v>
          </cell>
          <cell r="F1905" t="str">
            <v>02V2</v>
          </cell>
          <cell r="G1905">
            <v>2.5000000000000001E-2</v>
          </cell>
          <cell r="H1905" t="str">
            <v>PensionAccounting</v>
          </cell>
          <cell r="I1905" t="str">
            <v>NE - Emerging Inactive</v>
          </cell>
          <cell r="J1905">
            <v>2013</v>
          </cell>
          <cell r="K1905" t="str">
            <v>CEG Qualified Plan</v>
          </cell>
          <cell r="L1905">
            <v>6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</row>
        <row r="1906">
          <cell r="E1906">
            <v>5110.0650000000005</v>
          </cell>
          <cell r="F1906" t="str">
            <v>02V2</v>
          </cell>
          <cell r="G1906">
            <v>2.5000000000000001E-2</v>
          </cell>
          <cell r="H1906" t="str">
            <v>PensionAccounting</v>
          </cell>
          <cell r="I1906" t="str">
            <v>ALL</v>
          </cell>
          <cell r="J1906">
            <v>2013</v>
          </cell>
          <cell r="K1906" t="str">
            <v>CEG Qualified Plan</v>
          </cell>
          <cell r="L1906">
            <v>6</v>
          </cell>
          <cell r="M1906">
            <v>17272183</v>
          </cell>
          <cell r="N1906">
            <v>7456743</v>
          </cell>
          <cell r="O1906">
            <v>987927</v>
          </cell>
          <cell r="P1906">
            <v>6555421</v>
          </cell>
          <cell r="Q1906">
            <v>995807</v>
          </cell>
          <cell r="R1906">
            <v>5912074</v>
          </cell>
          <cell r="S1906">
            <v>1448776</v>
          </cell>
          <cell r="T1906">
            <v>9438126</v>
          </cell>
          <cell r="U1906">
            <v>1382996</v>
          </cell>
          <cell r="V1906">
            <v>601135</v>
          </cell>
          <cell r="W1906">
            <v>609137</v>
          </cell>
          <cell r="X1906">
            <v>1210272</v>
          </cell>
          <cell r="Y1906">
            <v>111.99</v>
          </cell>
          <cell r="Z1906">
            <v>11062575</v>
          </cell>
          <cell r="AA1906">
            <v>100417379</v>
          </cell>
          <cell r="AB1906">
            <v>5250961</v>
          </cell>
          <cell r="AC1906">
            <v>84350230</v>
          </cell>
          <cell r="AD1906">
            <v>50.81</v>
          </cell>
          <cell r="AE1906">
            <v>0</v>
          </cell>
          <cell r="AF1906">
            <v>42.84</v>
          </cell>
          <cell r="AG1906">
            <v>4.78</v>
          </cell>
          <cell r="AH1906">
            <v>5.4</v>
          </cell>
          <cell r="AI1906">
            <v>4.78</v>
          </cell>
          <cell r="AJ1906">
            <v>5.38</v>
          </cell>
          <cell r="AK1906">
            <v>4.78</v>
          </cell>
          <cell r="AL1906">
            <v>902.73</v>
          </cell>
          <cell r="AM1906">
            <v>96.15</v>
          </cell>
          <cell r="AN1906">
            <v>9.39</v>
          </cell>
          <cell r="AO1906">
            <v>14.27</v>
          </cell>
          <cell r="AP1906">
            <v>64.760000000000005</v>
          </cell>
          <cell r="AQ1906">
            <v>0</v>
          </cell>
          <cell r="AR1906">
            <v>19.643999999999998</v>
          </cell>
          <cell r="AS1906">
            <v>0.14000000000000001</v>
          </cell>
          <cell r="AT1906">
            <v>53.335000000000001</v>
          </cell>
          <cell r="AU1906">
            <v>0</v>
          </cell>
          <cell r="AV1906">
            <v>19.52</v>
          </cell>
          <cell r="AW1906">
            <v>10.029999999999999</v>
          </cell>
          <cell r="AX1906">
            <v>47.02</v>
          </cell>
          <cell r="AY1906">
            <v>0</v>
          </cell>
          <cell r="AZ1906">
            <v>35.04</v>
          </cell>
          <cell r="BA1906">
            <v>0</v>
          </cell>
          <cell r="BB1906">
            <v>55.570999999999998</v>
          </cell>
          <cell r="BC1906">
            <v>0</v>
          </cell>
          <cell r="BD1906">
            <v>27.861000000000001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</row>
        <row r="1907">
          <cell r="E1907">
            <v>5110.0909000000001</v>
          </cell>
          <cell r="F1907" t="str">
            <v>02V2</v>
          </cell>
          <cell r="G1907">
            <v>2.5000000000000001E-2</v>
          </cell>
          <cell r="H1907" t="str">
            <v>PensionAccounting</v>
          </cell>
          <cell r="I1907" t="str">
            <v>CP (Current Participant)</v>
          </cell>
          <cell r="J1907">
            <v>2013</v>
          </cell>
          <cell r="K1907" t="str">
            <v>CEG Qualified Plan</v>
          </cell>
          <cell r="L1907">
            <v>9</v>
          </cell>
          <cell r="M1907">
            <v>4219751</v>
          </cell>
          <cell r="N1907">
            <v>1804377</v>
          </cell>
          <cell r="O1907">
            <v>268633</v>
          </cell>
          <cell r="P1907">
            <v>1607065</v>
          </cell>
          <cell r="Q1907">
            <v>276449</v>
          </cell>
          <cell r="R1907">
            <v>1619634</v>
          </cell>
          <cell r="S1907">
            <v>269695</v>
          </cell>
          <cell r="T1907">
            <v>0</v>
          </cell>
          <cell r="U1907">
            <v>0</v>
          </cell>
          <cell r="V1907">
            <v>88355</v>
          </cell>
          <cell r="W1907">
            <v>0</v>
          </cell>
          <cell r="X1907">
            <v>88355</v>
          </cell>
          <cell r="Y1907">
            <v>18.09</v>
          </cell>
          <cell r="Z1907">
            <v>2384036</v>
          </cell>
          <cell r="AA1907">
            <v>21751018</v>
          </cell>
          <cell r="AB1907">
            <v>1456513</v>
          </cell>
          <cell r="AC1907">
            <v>11489804</v>
          </cell>
          <cell r="AD1907">
            <v>17.21</v>
          </cell>
          <cell r="AE1907">
            <v>0</v>
          </cell>
          <cell r="AF1907">
            <v>48.83</v>
          </cell>
          <cell r="AG1907">
            <v>6.54</v>
          </cell>
          <cell r="AH1907">
            <v>10.1</v>
          </cell>
          <cell r="AI1907">
            <v>6.54</v>
          </cell>
          <cell r="AJ1907">
            <v>10.06</v>
          </cell>
          <cell r="AK1907">
            <v>6.54</v>
          </cell>
          <cell r="AL1907">
            <v>157.41999999999999</v>
          </cell>
          <cell r="AM1907">
            <v>17.920000000000002</v>
          </cell>
          <cell r="AN1907">
            <v>8.7799999999999994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</row>
        <row r="1908">
          <cell r="E1908">
            <v>5110.0900200000005</v>
          </cell>
          <cell r="F1908" t="str">
            <v>02V2</v>
          </cell>
          <cell r="G1908">
            <v>2.5000000000000001E-2</v>
          </cell>
          <cell r="H1908" t="str">
            <v>PensionAccounting</v>
          </cell>
          <cell r="I1908" t="str">
            <v>NE (New Entrant)</v>
          </cell>
          <cell r="J1908">
            <v>2013</v>
          </cell>
          <cell r="K1908" t="str">
            <v>CEG Qualified Plan</v>
          </cell>
          <cell r="L1908">
            <v>9</v>
          </cell>
          <cell r="M1908">
            <v>117012</v>
          </cell>
          <cell r="N1908">
            <v>4699</v>
          </cell>
          <cell r="O1908">
            <v>8995</v>
          </cell>
          <cell r="P1908">
            <v>4128</v>
          </cell>
          <cell r="Q1908">
            <v>7674</v>
          </cell>
          <cell r="R1908">
            <v>0</v>
          </cell>
          <cell r="S1908">
            <v>0</v>
          </cell>
          <cell r="V1908">
            <v>0</v>
          </cell>
          <cell r="X1908">
            <v>0</v>
          </cell>
          <cell r="Y1908">
            <v>1.93</v>
          </cell>
          <cell r="Z1908">
            <v>158852</v>
          </cell>
          <cell r="AA1908">
            <v>1251993</v>
          </cell>
          <cell r="AB1908">
            <v>6011</v>
          </cell>
          <cell r="AC1908">
            <v>1564518</v>
          </cell>
          <cell r="AD1908">
            <v>0</v>
          </cell>
          <cell r="AE1908">
            <v>0</v>
          </cell>
          <cell r="AF1908">
            <v>34.28</v>
          </cell>
          <cell r="AG1908">
            <v>0.5</v>
          </cell>
          <cell r="AH1908">
            <v>0</v>
          </cell>
          <cell r="AI1908">
            <v>0.5</v>
          </cell>
          <cell r="AJ1908">
            <v>0</v>
          </cell>
          <cell r="AK1908">
            <v>0.5</v>
          </cell>
          <cell r="AL1908">
            <v>12.16</v>
          </cell>
          <cell r="AM1908">
            <v>1.03</v>
          </cell>
          <cell r="AN1908">
            <v>11.79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</row>
        <row r="1909">
          <cell r="E1909">
            <v>5110.0900090000005</v>
          </cell>
          <cell r="F1909" t="str">
            <v>02V2</v>
          </cell>
          <cell r="G1909">
            <v>2.5000000000000001E-2</v>
          </cell>
          <cell r="H1909" t="str">
            <v>PensionAccounting</v>
          </cell>
          <cell r="I1909" t="str">
            <v>CP - Emerging Inactive</v>
          </cell>
          <cell r="J1909">
            <v>2013</v>
          </cell>
          <cell r="K1909" t="str">
            <v>CEG Qualified Plan</v>
          </cell>
          <cell r="L1909">
            <v>9</v>
          </cell>
          <cell r="T1909">
            <v>81</v>
          </cell>
          <cell r="U1909">
            <v>2464</v>
          </cell>
          <cell r="W1909">
            <v>5</v>
          </cell>
          <cell r="X1909">
            <v>5</v>
          </cell>
          <cell r="AO1909">
            <v>0</v>
          </cell>
          <cell r="AP1909">
            <v>58.999000000000002</v>
          </cell>
          <cell r="AQ1909">
            <v>0</v>
          </cell>
          <cell r="AR1909">
            <v>23.722999999999999</v>
          </cell>
          <cell r="AS1909">
            <v>0.05</v>
          </cell>
          <cell r="AT1909">
            <v>52.070999999999998</v>
          </cell>
          <cell r="AU1909">
            <v>0</v>
          </cell>
          <cell r="AV1909">
            <v>19.77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</row>
        <row r="1910">
          <cell r="E1910">
            <v>5110.0909000000001</v>
          </cell>
          <cell r="F1910" t="str">
            <v>02V2</v>
          </cell>
          <cell r="G1910">
            <v>2.5000000000000001E-2</v>
          </cell>
          <cell r="H1910" t="str">
            <v>PensionAccounting</v>
          </cell>
          <cell r="I1910" t="str">
            <v>NE - Emerging Inactive</v>
          </cell>
          <cell r="J1910">
            <v>2013</v>
          </cell>
          <cell r="K1910" t="str">
            <v>CEG Qualified Plan</v>
          </cell>
          <cell r="L1910">
            <v>9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</row>
        <row r="1911">
          <cell r="E1911">
            <v>5110.0950000000003</v>
          </cell>
          <cell r="F1911" t="str">
            <v>02V2</v>
          </cell>
          <cell r="G1911">
            <v>2.5000000000000001E-2</v>
          </cell>
          <cell r="H1911" t="str">
            <v>PensionAccounting</v>
          </cell>
          <cell r="I1911" t="str">
            <v>ALL</v>
          </cell>
          <cell r="J1911">
            <v>2013</v>
          </cell>
          <cell r="K1911" t="str">
            <v>CEG Qualified Plan</v>
          </cell>
          <cell r="L1911">
            <v>9</v>
          </cell>
          <cell r="M1911">
            <v>4336763</v>
          </cell>
          <cell r="N1911">
            <v>1809076</v>
          </cell>
          <cell r="O1911">
            <v>277628</v>
          </cell>
          <cell r="P1911">
            <v>1611193</v>
          </cell>
          <cell r="Q1911">
            <v>284123</v>
          </cell>
          <cell r="R1911">
            <v>1619634</v>
          </cell>
          <cell r="S1911">
            <v>269695</v>
          </cell>
          <cell r="T1911">
            <v>81</v>
          </cell>
          <cell r="U1911">
            <v>2464</v>
          </cell>
          <cell r="V1911">
            <v>88355</v>
          </cell>
          <cell r="W1911">
            <v>5</v>
          </cell>
          <cell r="X1911">
            <v>88360</v>
          </cell>
          <cell r="Y1911">
            <v>20.02</v>
          </cell>
          <cell r="Z1911">
            <v>2542888</v>
          </cell>
          <cell r="AA1911">
            <v>23003011</v>
          </cell>
          <cell r="AB1911">
            <v>1462524</v>
          </cell>
          <cell r="AC1911">
            <v>13054322</v>
          </cell>
          <cell r="AD1911">
            <v>17.21</v>
          </cell>
          <cell r="AE1911">
            <v>0</v>
          </cell>
          <cell r="AF1911">
            <v>47.42</v>
          </cell>
          <cell r="AG1911">
            <v>5.96</v>
          </cell>
          <cell r="AH1911">
            <v>9.1199999999999992</v>
          </cell>
          <cell r="AI1911">
            <v>5.96</v>
          </cell>
          <cell r="AJ1911">
            <v>9.09</v>
          </cell>
          <cell r="AK1911">
            <v>5.96</v>
          </cell>
          <cell r="AL1911">
            <v>169.57</v>
          </cell>
          <cell r="AM1911">
            <v>18.95</v>
          </cell>
          <cell r="AN1911">
            <v>8.9499999999999993</v>
          </cell>
          <cell r="AO1911">
            <v>0</v>
          </cell>
          <cell r="AP1911">
            <v>58.999000000000002</v>
          </cell>
          <cell r="AQ1911">
            <v>0</v>
          </cell>
          <cell r="AR1911">
            <v>23.722999999999999</v>
          </cell>
          <cell r="AS1911">
            <v>0.05</v>
          </cell>
          <cell r="AT1911">
            <v>52.070999999999998</v>
          </cell>
          <cell r="AU1911">
            <v>0</v>
          </cell>
          <cell r="AV1911">
            <v>19.77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</row>
        <row r="1912">
          <cell r="E1912">
            <v>5110.1010000000006</v>
          </cell>
          <cell r="F1912" t="str">
            <v>02V2</v>
          </cell>
          <cell r="G1912">
            <v>2.5000000000000001E-2</v>
          </cell>
          <cell r="H1912" t="str">
            <v>PensionAccounting</v>
          </cell>
          <cell r="I1912" t="str">
            <v>CP (Current Participant)</v>
          </cell>
          <cell r="J1912">
            <v>2013</v>
          </cell>
          <cell r="K1912" t="str">
            <v>CEG Qualified Plan</v>
          </cell>
          <cell r="L1912">
            <v>10</v>
          </cell>
          <cell r="M1912">
            <v>6721361</v>
          </cell>
          <cell r="N1912">
            <v>3673499</v>
          </cell>
          <cell r="O1912">
            <v>372509</v>
          </cell>
          <cell r="P1912">
            <v>3384808</v>
          </cell>
          <cell r="Q1912">
            <v>378310</v>
          </cell>
          <cell r="R1912">
            <v>3418061</v>
          </cell>
          <cell r="S1912">
            <v>373151</v>
          </cell>
          <cell r="T1912">
            <v>623665</v>
          </cell>
          <cell r="U1912">
            <v>1709469</v>
          </cell>
          <cell r="V1912">
            <v>183368</v>
          </cell>
          <cell r="W1912">
            <v>43898</v>
          </cell>
          <cell r="X1912">
            <v>227266</v>
          </cell>
          <cell r="Y1912">
            <v>39.950000000000003</v>
          </cell>
          <cell r="Z1912">
            <v>3378470</v>
          </cell>
          <cell r="AA1912">
            <v>28817323</v>
          </cell>
          <cell r="AB1912">
            <v>3104157</v>
          </cell>
          <cell r="AC1912">
            <v>17360617</v>
          </cell>
          <cell r="AD1912">
            <v>37.53</v>
          </cell>
          <cell r="AE1912">
            <v>0</v>
          </cell>
          <cell r="AF1912">
            <v>49.53</v>
          </cell>
          <cell r="AG1912">
            <v>8.61</v>
          </cell>
          <cell r="AH1912">
            <v>14.23</v>
          </cell>
          <cell r="AI1912">
            <v>8.61</v>
          </cell>
          <cell r="AJ1912">
            <v>14.18</v>
          </cell>
          <cell r="AK1912">
            <v>8.61</v>
          </cell>
          <cell r="AL1912">
            <v>321.64</v>
          </cell>
          <cell r="AM1912">
            <v>39.270000000000003</v>
          </cell>
          <cell r="AN1912">
            <v>8.19</v>
          </cell>
          <cell r="AO1912">
            <v>7.96</v>
          </cell>
          <cell r="AP1912">
            <v>52.917999999999999</v>
          </cell>
          <cell r="AQ1912">
            <v>0</v>
          </cell>
          <cell r="AR1912">
            <v>29.56</v>
          </cell>
          <cell r="AS1912">
            <v>6.69</v>
          </cell>
          <cell r="AT1912">
            <v>55.2</v>
          </cell>
          <cell r="AU1912">
            <v>0</v>
          </cell>
          <cell r="AV1912">
            <v>19.341999999999999</v>
          </cell>
          <cell r="AW1912">
            <v>21</v>
          </cell>
          <cell r="AX1912">
            <v>48.094999999999999</v>
          </cell>
          <cell r="AY1912">
            <v>0</v>
          </cell>
          <cell r="AZ1912">
            <v>33.854999999999997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</row>
        <row r="1913">
          <cell r="E1913">
            <v>5110.1000200000008</v>
          </cell>
          <cell r="F1913" t="str">
            <v>02V2</v>
          </cell>
          <cell r="G1913">
            <v>2.5000000000000001E-2</v>
          </cell>
          <cell r="H1913" t="str">
            <v>PensionAccounting</v>
          </cell>
          <cell r="I1913" t="str">
            <v>NE (New Entrant)</v>
          </cell>
          <cell r="J1913">
            <v>2013</v>
          </cell>
          <cell r="K1913" t="str">
            <v>CEG Qualified Plan</v>
          </cell>
          <cell r="L1913">
            <v>10</v>
          </cell>
          <cell r="M1913">
            <v>554420</v>
          </cell>
          <cell r="N1913">
            <v>22276</v>
          </cell>
          <cell r="O1913">
            <v>42606</v>
          </cell>
          <cell r="P1913">
            <v>19585</v>
          </cell>
          <cell r="Q1913">
            <v>36365</v>
          </cell>
          <cell r="R1913">
            <v>0</v>
          </cell>
          <cell r="S1913">
            <v>0</v>
          </cell>
          <cell r="V1913">
            <v>0</v>
          </cell>
          <cell r="X1913">
            <v>0</v>
          </cell>
          <cell r="Y1913">
            <v>9.0500000000000007</v>
          </cell>
          <cell r="Z1913">
            <v>744169</v>
          </cell>
          <cell r="AA1913">
            <v>5932217</v>
          </cell>
          <cell r="AB1913">
            <v>28482</v>
          </cell>
          <cell r="AC1913">
            <v>7413033</v>
          </cell>
          <cell r="AD1913">
            <v>0</v>
          </cell>
          <cell r="AE1913">
            <v>0</v>
          </cell>
          <cell r="AF1913">
            <v>34.19</v>
          </cell>
          <cell r="AG1913">
            <v>0.5</v>
          </cell>
          <cell r="AH1913">
            <v>0</v>
          </cell>
          <cell r="AI1913">
            <v>0.5</v>
          </cell>
          <cell r="AJ1913">
            <v>0</v>
          </cell>
          <cell r="AK1913">
            <v>0.5</v>
          </cell>
          <cell r="AL1913">
            <v>57.6</v>
          </cell>
          <cell r="AM1913">
            <v>4.8899999999999997</v>
          </cell>
          <cell r="AN1913">
            <v>11.79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</row>
        <row r="1914">
          <cell r="E1914">
            <v>5110.1000100000001</v>
          </cell>
          <cell r="F1914" t="str">
            <v>02V2</v>
          </cell>
          <cell r="G1914">
            <v>2.5000000000000001E-2</v>
          </cell>
          <cell r="H1914" t="str">
            <v>PensionAccounting</v>
          </cell>
          <cell r="I1914" t="str">
            <v>CP - Emerging Inactive</v>
          </cell>
          <cell r="J1914">
            <v>2013</v>
          </cell>
          <cell r="K1914" t="str">
            <v>CEG Qualified Plan</v>
          </cell>
          <cell r="L1914">
            <v>10</v>
          </cell>
          <cell r="T1914">
            <v>210052</v>
          </cell>
          <cell r="U1914">
            <v>71263</v>
          </cell>
          <cell r="W1914">
            <v>12456</v>
          </cell>
          <cell r="X1914">
            <v>12456</v>
          </cell>
          <cell r="AO1914">
            <v>1.69</v>
          </cell>
          <cell r="AP1914">
            <v>60.753</v>
          </cell>
          <cell r="AQ1914">
            <v>0</v>
          </cell>
          <cell r="AR1914">
            <v>22.443000000000001</v>
          </cell>
          <cell r="AS1914">
            <v>0.32</v>
          </cell>
          <cell r="AT1914">
            <v>55.674999999999997</v>
          </cell>
          <cell r="AU1914">
            <v>0</v>
          </cell>
          <cell r="AV1914">
            <v>18.93</v>
          </cell>
          <cell r="AW1914">
            <v>1</v>
          </cell>
          <cell r="AX1914">
            <v>46</v>
          </cell>
          <cell r="AY1914">
            <v>0</v>
          </cell>
          <cell r="AZ1914">
            <v>35.343000000000004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</row>
        <row r="1915">
          <cell r="E1915">
            <v>5110.1010000000006</v>
          </cell>
          <cell r="F1915" t="str">
            <v>02V2</v>
          </cell>
          <cell r="G1915">
            <v>2.5000000000000001E-2</v>
          </cell>
          <cell r="H1915" t="str">
            <v>PensionAccounting</v>
          </cell>
          <cell r="I1915" t="str">
            <v>NE - Emerging Inactive</v>
          </cell>
          <cell r="J1915">
            <v>2013</v>
          </cell>
          <cell r="K1915" t="str">
            <v>CEG Qualified Plan</v>
          </cell>
          <cell r="L1915">
            <v>1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</row>
        <row r="1916">
          <cell r="E1916">
            <v>5110.1050000000005</v>
          </cell>
          <cell r="F1916" t="str">
            <v>02V2</v>
          </cell>
          <cell r="G1916">
            <v>2.5000000000000001E-2</v>
          </cell>
          <cell r="H1916" t="str">
            <v>PensionAccounting</v>
          </cell>
          <cell r="I1916" t="str">
            <v>ALL</v>
          </cell>
          <cell r="J1916">
            <v>2013</v>
          </cell>
          <cell r="K1916" t="str">
            <v>CEG Qualified Plan</v>
          </cell>
          <cell r="L1916">
            <v>10</v>
          </cell>
          <cell r="M1916">
            <v>7275781</v>
          </cell>
          <cell r="N1916">
            <v>3695775</v>
          </cell>
          <cell r="O1916">
            <v>415115</v>
          </cell>
          <cell r="P1916">
            <v>3404393</v>
          </cell>
          <cell r="Q1916">
            <v>414675</v>
          </cell>
          <cell r="R1916">
            <v>3418061</v>
          </cell>
          <cell r="S1916">
            <v>373151</v>
          </cell>
          <cell r="T1916">
            <v>833717</v>
          </cell>
          <cell r="U1916">
            <v>1780732</v>
          </cell>
          <cell r="V1916">
            <v>183368</v>
          </cell>
          <cell r="W1916">
            <v>56354</v>
          </cell>
          <cell r="X1916">
            <v>239722</v>
          </cell>
          <cell r="Y1916">
            <v>49</v>
          </cell>
          <cell r="Z1916">
            <v>4122639</v>
          </cell>
          <cell r="AA1916">
            <v>34749540</v>
          </cell>
          <cell r="AB1916">
            <v>3132639</v>
          </cell>
          <cell r="AC1916">
            <v>24773650</v>
          </cell>
          <cell r="AD1916">
            <v>37.53</v>
          </cell>
          <cell r="AE1916">
            <v>0</v>
          </cell>
          <cell r="AF1916">
            <v>46.7</v>
          </cell>
          <cell r="AG1916">
            <v>7.11</v>
          </cell>
          <cell r="AH1916">
            <v>11.6</v>
          </cell>
          <cell r="AI1916">
            <v>7.11</v>
          </cell>
          <cell r="AJ1916">
            <v>11.56</v>
          </cell>
          <cell r="AK1916">
            <v>7.11</v>
          </cell>
          <cell r="AL1916">
            <v>379.24</v>
          </cell>
          <cell r="AM1916">
            <v>44.15</v>
          </cell>
          <cell r="AN1916">
            <v>8.59</v>
          </cell>
          <cell r="AO1916">
            <v>9.65</v>
          </cell>
          <cell r="AP1916">
            <v>54.290999999999997</v>
          </cell>
          <cell r="AQ1916">
            <v>0</v>
          </cell>
          <cell r="AR1916">
            <v>28.312999999999999</v>
          </cell>
          <cell r="AS1916">
            <v>7.01</v>
          </cell>
          <cell r="AT1916">
            <v>55.222000000000001</v>
          </cell>
          <cell r="AU1916">
            <v>0</v>
          </cell>
          <cell r="AV1916">
            <v>19.323</v>
          </cell>
          <cell r="AW1916">
            <v>22</v>
          </cell>
          <cell r="AX1916">
            <v>48</v>
          </cell>
          <cell r="AY1916">
            <v>0</v>
          </cell>
          <cell r="AZ1916">
            <v>33.921999999999997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</row>
        <row r="1917">
          <cell r="E1917">
            <v>5110.1111000000001</v>
          </cell>
          <cell r="F1917" t="str">
            <v>02V2</v>
          </cell>
          <cell r="G1917">
            <v>2.5000000000000001E-2</v>
          </cell>
          <cell r="H1917" t="str">
            <v>PensionAccounting</v>
          </cell>
          <cell r="I1917" t="str">
            <v>CP (Current Participant)</v>
          </cell>
          <cell r="J1917">
            <v>2013</v>
          </cell>
          <cell r="K1917" t="str">
            <v>CEG Qualified Plan</v>
          </cell>
          <cell r="L1917">
            <v>11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</row>
        <row r="1918">
          <cell r="E1918">
            <v>5110.1100200000001</v>
          </cell>
          <cell r="F1918" t="str">
            <v>02V2</v>
          </cell>
          <cell r="G1918">
            <v>2.5000000000000001E-2</v>
          </cell>
          <cell r="H1918" t="str">
            <v>PensionAccounting</v>
          </cell>
          <cell r="I1918" t="str">
            <v>NE (New Entrant)</v>
          </cell>
          <cell r="J1918">
            <v>2013</v>
          </cell>
          <cell r="K1918" t="str">
            <v>CEG Qualified Plan</v>
          </cell>
          <cell r="L1918">
            <v>11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V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</row>
        <row r="1919">
          <cell r="E1919">
            <v>5110.1100109999998</v>
          </cell>
          <cell r="F1919" t="str">
            <v>02V2</v>
          </cell>
          <cell r="G1919">
            <v>2.5000000000000001E-2</v>
          </cell>
          <cell r="H1919" t="str">
            <v>PensionAccounting</v>
          </cell>
          <cell r="I1919" t="str">
            <v>CP - Emerging Inactive</v>
          </cell>
          <cell r="J1919">
            <v>2013</v>
          </cell>
          <cell r="K1919" t="str">
            <v>CEG Qualified Plan</v>
          </cell>
          <cell r="L1919">
            <v>11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</row>
        <row r="1920">
          <cell r="E1920">
            <v>5110.1111000000001</v>
          </cell>
          <cell r="F1920" t="str">
            <v>02V2</v>
          </cell>
          <cell r="G1920">
            <v>2.5000000000000001E-2</v>
          </cell>
          <cell r="H1920" t="str">
            <v>PensionAccounting</v>
          </cell>
          <cell r="I1920" t="str">
            <v>NE - Emerging Inactive</v>
          </cell>
          <cell r="J1920">
            <v>2013</v>
          </cell>
          <cell r="K1920" t="str">
            <v>CEG Qualified Plan</v>
          </cell>
          <cell r="L1920">
            <v>11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</row>
        <row r="1921">
          <cell r="E1921">
            <v>5110.1149999999998</v>
          </cell>
          <cell r="F1921" t="str">
            <v>02V2</v>
          </cell>
          <cell r="G1921">
            <v>2.5000000000000001E-2</v>
          </cell>
          <cell r="H1921" t="str">
            <v>PensionAccounting</v>
          </cell>
          <cell r="I1921" t="str">
            <v>ALL</v>
          </cell>
          <cell r="J1921">
            <v>2013</v>
          </cell>
          <cell r="K1921" t="str">
            <v>CEG Qualified Plan</v>
          </cell>
          <cell r="L1921">
            <v>1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</row>
        <row r="1922">
          <cell r="E1922">
            <v>5110.1414000000004</v>
          </cell>
          <cell r="F1922" t="str">
            <v>02V2</v>
          </cell>
          <cell r="G1922">
            <v>2.5000000000000001E-2</v>
          </cell>
          <cell r="H1922" t="str">
            <v>PensionAccounting</v>
          </cell>
          <cell r="I1922" t="str">
            <v>CP (Current Participant)</v>
          </cell>
          <cell r="J1922">
            <v>2013</v>
          </cell>
          <cell r="K1922" t="str">
            <v>CEG Qualified Plan</v>
          </cell>
          <cell r="L1922">
            <v>14</v>
          </cell>
          <cell r="M1922">
            <v>157661576</v>
          </cell>
          <cell r="N1922">
            <v>32933422</v>
          </cell>
          <cell r="O1922">
            <v>8725603</v>
          </cell>
          <cell r="P1922">
            <v>26988579</v>
          </cell>
          <cell r="Q1922">
            <v>7495973</v>
          </cell>
          <cell r="R1922">
            <v>25202432</v>
          </cell>
          <cell r="S1922">
            <v>8493343</v>
          </cell>
          <cell r="T1922">
            <v>3556168</v>
          </cell>
          <cell r="U1922">
            <v>4240214</v>
          </cell>
          <cell r="V1922">
            <v>1066656</v>
          </cell>
          <cell r="W1922">
            <v>257521</v>
          </cell>
          <cell r="X1922">
            <v>1324177</v>
          </cell>
          <cell r="Y1922">
            <v>718.96</v>
          </cell>
          <cell r="Z1922">
            <v>81787713</v>
          </cell>
          <cell r="AA1922">
            <v>1259685154</v>
          </cell>
          <cell r="AB1922">
            <v>23253306</v>
          </cell>
          <cell r="AC1922">
            <v>591241716</v>
          </cell>
          <cell r="AD1922">
            <v>542.74</v>
          </cell>
          <cell r="AE1922">
            <v>0</v>
          </cell>
          <cell r="AF1922">
            <v>41.08</v>
          </cell>
          <cell r="AG1922">
            <v>3.31</v>
          </cell>
          <cell r="AH1922">
            <v>6.24</v>
          </cell>
          <cell r="AI1922">
            <v>3.31</v>
          </cell>
          <cell r="AJ1922">
            <v>6.06</v>
          </cell>
          <cell r="AK1922">
            <v>3.31</v>
          </cell>
          <cell r="AL1922">
            <v>9372.3700000000008</v>
          </cell>
          <cell r="AM1922">
            <v>694.99</v>
          </cell>
          <cell r="AN1922">
            <v>13.49</v>
          </cell>
          <cell r="AO1922">
            <v>46.58</v>
          </cell>
          <cell r="AP1922">
            <v>58.728999999999999</v>
          </cell>
          <cell r="AQ1922">
            <v>0</v>
          </cell>
          <cell r="AR1922">
            <v>24.611000000000001</v>
          </cell>
          <cell r="AS1922">
            <v>2.89</v>
          </cell>
          <cell r="AT1922">
            <v>63.698999999999998</v>
          </cell>
          <cell r="AU1922">
            <v>0</v>
          </cell>
          <cell r="AV1922">
            <v>17.780999999999999</v>
          </cell>
          <cell r="AW1922">
            <v>71.989999999999995</v>
          </cell>
          <cell r="AX1922">
            <v>48.761000000000003</v>
          </cell>
          <cell r="AY1922">
            <v>0</v>
          </cell>
          <cell r="AZ1922">
            <v>33.381999999999998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</row>
        <row r="1923">
          <cell r="E1923">
            <v>5110.1400200000007</v>
          </cell>
          <cell r="F1923" t="str">
            <v>02V2</v>
          </cell>
          <cell r="G1923">
            <v>2.5000000000000001E-2</v>
          </cell>
          <cell r="H1923" t="str">
            <v>PensionAccounting</v>
          </cell>
          <cell r="I1923" t="str">
            <v>NE (New Entrant)</v>
          </cell>
          <cell r="J1923">
            <v>2013</v>
          </cell>
          <cell r="K1923" t="str">
            <v>CEG Qualified Plan</v>
          </cell>
          <cell r="L1923">
            <v>14</v>
          </cell>
          <cell r="M1923">
            <v>9938443</v>
          </cell>
          <cell r="N1923">
            <v>300902</v>
          </cell>
          <cell r="O1923">
            <v>576725</v>
          </cell>
          <cell r="P1923">
            <v>243661</v>
          </cell>
          <cell r="Q1923">
            <v>448228</v>
          </cell>
          <cell r="R1923">
            <v>0</v>
          </cell>
          <cell r="S1923">
            <v>0</v>
          </cell>
          <cell r="V1923">
            <v>0</v>
          </cell>
          <cell r="X1923">
            <v>0</v>
          </cell>
          <cell r="Y1923">
            <v>72.040000000000006</v>
          </cell>
          <cell r="Z1923">
            <v>6307204</v>
          </cell>
          <cell r="AA1923">
            <v>91326699</v>
          </cell>
          <cell r="AB1923">
            <v>252263</v>
          </cell>
          <cell r="AC1923">
            <v>56650004</v>
          </cell>
          <cell r="AD1923">
            <v>0</v>
          </cell>
          <cell r="AE1923">
            <v>0</v>
          </cell>
          <cell r="AF1923">
            <v>36.54</v>
          </cell>
          <cell r="AG1923">
            <v>0.5</v>
          </cell>
          <cell r="AH1923">
            <v>0</v>
          </cell>
          <cell r="AI1923">
            <v>0.5</v>
          </cell>
          <cell r="AJ1923">
            <v>0</v>
          </cell>
          <cell r="AK1923">
            <v>0.5</v>
          </cell>
          <cell r="AL1923">
            <v>904.49</v>
          </cell>
          <cell r="AM1923">
            <v>54.37</v>
          </cell>
          <cell r="AN1923">
            <v>16.64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</row>
        <row r="1924">
          <cell r="E1924">
            <v>5110.1400140000005</v>
          </cell>
          <cell r="F1924" t="str">
            <v>02V2</v>
          </cell>
          <cell r="G1924">
            <v>2.5000000000000001E-2</v>
          </cell>
          <cell r="H1924" t="str">
            <v>PensionAccounting</v>
          </cell>
          <cell r="I1924" t="str">
            <v>CP - Emerging Inactive</v>
          </cell>
          <cell r="J1924">
            <v>2013</v>
          </cell>
          <cell r="K1924" t="str">
            <v>CEG Qualified Plan</v>
          </cell>
          <cell r="L1924">
            <v>14</v>
          </cell>
          <cell r="T1924">
            <v>63846</v>
          </cell>
          <cell r="U1924">
            <v>542403</v>
          </cell>
          <cell r="W1924">
            <v>4173</v>
          </cell>
          <cell r="X1924">
            <v>4173</v>
          </cell>
          <cell r="AO1924">
            <v>0.28000000000000003</v>
          </cell>
          <cell r="AP1924">
            <v>64.278999999999996</v>
          </cell>
          <cell r="AQ1924">
            <v>0</v>
          </cell>
          <cell r="AR1924">
            <v>19.687999999999999</v>
          </cell>
          <cell r="AS1924">
            <v>0.53</v>
          </cell>
          <cell r="AT1924">
            <v>52.506999999999998</v>
          </cell>
          <cell r="AU1924">
            <v>0</v>
          </cell>
          <cell r="AV1924">
            <v>19.771999999999998</v>
          </cell>
          <cell r="AW1924">
            <v>1.28</v>
          </cell>
          <cell r="AX1924">
            <v>50.082999999999998</v>
          </cell>
          <cell r="AY1924">
            <v>0</v>
          </cell>
          <cell r="AZ1924">
            <v>33.899000000000001</v>
          </cell>
          <cell r="BA1924">
            <v>0</v>
          </cell>
          <cell r="BB1924">
            <v>55.191000000000003</v>
          </cell>
          <cell r="BC1924">
            <v>0</v>
          </cell>
          <cell r="BD1924">
            <v>25.821999999999999</v>
          </cell>
        </row>
        <row r="1925">
          <cell r="E1925">
            <v>5110.1414000000004</v>
          </cell>
          <cell r="F1925" t="str">
            <v>02V2</v>
          </cell>
          <cell r="G1925">
            <v>2.5000000000000001E-2</v>
          </cell>
          <cell r="H1925" t="str">
            <v>PensionAccounting</v>
          </cell>
          <cell r="I1925" t="str">
            <v>NE - Emerging Inactive</v>
          </cell>
          <cell r="J1925">
            <v>2013</v>
          </cell>
          <cell r="K1925" t="str">
            <v>CEG Qualified Plan</v>
          </cell>
          <cell r="L1925">
            <v>14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</row>
        <row r="1926">
          <cell r="E1926">
            <v>5110.1450000000004</v>
          </cell>
          <cell r="F1926" t="str">
            <v>02V2</v>
          </cell>
          <cell r="G1926">
            <v>2.5000000000000001E-2</v>
          </cell>
          <cell r="H1926" t="str">
            <v>PensionAccounting</v>
          </cell>
          <cell r="I1926" t="str">
            <v>ALL</v>
          </cell>
          <cell r="J1926">
            <v>2013</v>
          </cell>
          <cell r="K1926" t="str">
            <v>CEG Qualified Plan</v>
          </cell>
          <cell r="L1926">
            <v>14</v>
          </cell>
          <cell r="M1926">
            <v>167600019</v>
          </cell>
          <cell r="N1926">
            <v>33234324</v>
          </cell>
          <cell r="O1926">
            <v>9302328</v>
          </cell>
          <cell r="P1926">
            <v>27232240</v>
          </cell>
          <cell r="Q1926">
            <v>7944201</v>
          </cell>
          <cell r="R1926">
            <v>25202432</v>
          </cell>
          <cell r="S1926">
            <v>8493343</v>
          </cell>
          <cell r="T1926">
            <v>3620014</v>
          </cell>
          <cell r="U1926">
            <v>4782617</v>
          </cell>
          <cell r="V1926">
            <v>1066656</v>
          </cell>
          <cell r="W1926">
            <v>261694</v>
          </cell>
          <cell r="X1926">
            <v>1328350</v>
          </cell>
          <cell r="Y1926">
            <v>791</v>
          </cell>
          <cell r="Z1926">
            <v>88094917</v>
          </cell>
          <cell r="AA1926">
            <v>1351011853</v>
          </cell>
          <cell r="AB1926">
            <v>23505569</v>
          </cell>
          <cell r="AC1926">
            <v>647891720</v>
          </cell>
          <cell r="AD1926">
            <v>542.74</v>
          </cell>
          <cell r="AE1926">
            <v>0</v>
          </cell>
          <cell r="AF1926">
            <v>40.67</v>
          </cell>
          <cell r="AG1926">
            <v>3.06</v>
          </cell>
          <cell r="AH1926">
            <v>5.67</v>
          </cell>
          <cell r="AI1926">
            <v>3.06</v>
          </cell>
          <cell r="AJ1926">
            <v>5.51</v>
          </cell>
          <cell r="AK1926">
            <v>3.06</v>
          </cell>
          <cell r="AL1926">
            <v>10276.86</v>
          </cell>
          <cell r="AM1926">
            <v>749.36</v>
          </cell>
          <cell r="AN1926">
            <v>13.71</v>
          </cell>
          <cell r="AO1926">
            <v>46.86</v>
          </cell>
          <cell r="AP1926">
            <v>58.762</v>
          </cell>
          <cell r="AQ1926">
            <v>0</v>
          </cell>
          <cell r="AR1926">
            <v>24.582000000000001</v>
          </cell>
          <cell r="AS1926">
            <v>3.42</v>
          </cell>
          <cell r="AT1926">
            <v>61.959000000000003</v>
          </cell>
          <cell r="AU1926">
            <v>0</v>
          </cell>
          <cell r="AV1926">
            <v>18.09</v>
          </cell>
          <cell r="AW1926">
            <v>73.27</v>
          </cell>
          <cell r="AX1926">
            <v>48.784999999999997</v>
          </cell>
          <cell r="AY1926">
            <v>0</v>
          </cell>
          <cell r="AZ1926">
            <v>33.390999999999998</v>
          </cell>
          <cell r="BA1926">
            <v>0</v>
          </cell>
          <cell r="BB1926">
            <v>55.191000000000003</v>
          </cell>
          <cell r="BC1926">
            <v>0</v>
          </cell>
          <cell r="BD1926">
            <v>25.821999999999999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</row>
        <row r="1927">
          <cell r="E1927">
            <v>5110.1514999999999</v>
          </cell>
          <cell r="F1927" t="str">
            <v>02V2</v>
          </cell>
          <cell r="G1927">
            <v>2.5000000000000001E-2</v>
          </cell>
          <cell r="H1927" t="str">
            <v>PensionAccounting</v>
          </cell>
          <cell r="I1927" t="str">
            <v>CP (Current Participant)</v>
          </cell>
          <cell r="J1927">
            <v>2013</v>
          </cell>
          <cell r="K1927" t="str">
            <v>CEG Qualified Plan</v>
          </cell>
          <cell r="L1927">
            <v>15</v>
          </cell>
          <cell r="M1927">
            <v>44130158</v>
          </cell>
          <cell r="N1927">
            <v>5213888</v>
          </cell>
          <cell r="O1927">
            <v>2892082</v>
          </cell>
          <cell r="P1927">
            <v>4137403</v>
          </cell>
          <cell r="Q1927">
            <v>2462537</v>
          </cell>
          <cell r="R1927">
            <v>3740902</v>
          </cell>
          <cell r="S1927">
            <v>2446873</v>
          </cell>
          <cell r="T1927">
            <v>0</v>
          </cell>
          <cell r="U1927">
            <v>73543</v>
          </cell>
          <cell r="V1927">
            <v>321472</v>
          </cell>
          <cell r="W1927">
            <v>0</v>
          </cell>
          <cell r="X1927">
            <v>321472</v>
          </cell>
          <cell r="Y1927">
            <v>279.83999999999997</v>
          </cell>
          <cell r="Z1927">
            <v>26076752</v>
          </cell>
          <cell r="AA1927">
            <v>366913600</v>
          </cell>
          <cell r="AB1927">
            <v>3682255</v>
          </cell>
          <cell r="AC1927">
            <v>166809136</v>
          </cell>
          <cell r="AD1927">
            <v>218.13</v>
          </cell>
          <cell r="AE1927">
            <v>0</v>
          </cell>
          <cell r="AF1927">
            <v>42.39</v>
          </cell>
          <cell r="AG1927">
            <v>1.61</v>
          </cell>
          <cell r="AH1927">
            <v>7.49</v>
          </cell>
          <cell r="AI1927">
            <v>1.61</v>
          </cell>
          <cell r="AJ1927">
            <v>7.32</v>
          </cell>
          <cell r="AK1927">
            <v>1.61</v>
          </cell>
          <cell r="AL1927">
            <v>3484.83</v>
          </cell>
          <cell r="AM1927">
            <v>267.91000000000003</v>
          </cell>
          <cell r="AN1927">
            <v>13.01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.97</v>
          </cell>
          <cell r="AT1927">
            <v>43</v>
          </cell>
          <cell r="AU1927">
            <v>0</v>
          </cell>
          <cell r="AV1927">
            <v>22.117999999999999</v>
          </cell>
          <cell r="AW1927">
            <v>8</v>
          </cell>
          <cell r="AX1927">
            <v>43.25</v>
          </cell>
          <cell r="AY1927">
            <v>0</v>
          </cell>
          <cell r="AZ1927">
            <v>38.957000000000001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</row>
        <row r="1928">
          <cell r="E1928">
            <v>5110.15002</v>
          </cell>
          <cell r="F1928" t="str">
            <v>02V2</v>
          </cell>
          <cell r="G1928">
            <v>2.5000000000000001E-2</v>
          </cell>
          <cell r="H1928" t="str">
            <v>PensionAccounting</v>
          </cell>
          <cell r="I1928" t="str">
            <v>NE (New Entrant)</v>
          </cell>
          <cell r="J1928">
            <v>2013</v>
          </cell>
          <cell r="K1928" t="str">
            <v>CEG Qualified Plan</v>
          </cell>
          <cell r="L1928">
            <v>15</v>
          </cell>
          <cell r="M1928">
            <v>4214480</v>
          </cell>
          <cell r="N1928">
            <v>123944</v>
          </cell>
          <cell r="O1928">
            <v>237526</v>
          </cell>
          <cell r="P1928">
            <v>100054</v>
          </cell>
          <cell r="Q1928">
            <v>183940</v>
          </cell>
          <cell r="R1928">
            <v>0</v>
          </cell>
          <cell r="S1928">
            <v>0</v>
          </cell>
          <cell r="V1928">
            <v>0</v>
          </cell>
          <cell r="X1928">
            <v>0</v>
          </cell>
          <cell r="Y1928">
            <v>33.119999999999997</v>
          </cell>
          <cell r="Z1928">
            <v>2724777</v>
          </cell>
          <cell r="AA1928">
            <v>39736591</v>
          </cell>
          <cell r="AB1928">
            <v>104353</v>
          </cell>
          <cell r="AC1928">
            <v>27162008</v>
          </cell>
          <cell r="AD1928">
            <v>0</v>
          </cell>
          <cell r="AE1928">
            <v>0</v>
          </cell>
          <cell r="AF1928">
            <v>34.21</v>
          </cell>
          <cell r="AG1928">
            <v>0.5</v>
          </cell>
          <cell r="AH1928">
            <v>0</v>
          </cell>
          <cell r="AI1928">
            <v>0.5</v>
          </cell>
          <cell r="AJ1928">
            <v>0</v>
          </cell>
          <cell r="AK1928">
            <v>0.5</v>
          </cell>
          <cell r="AL1928">
            <v>412.54</v>
          </cell>
          <cell r="AM1928">
            <v>24.3</v>
          </cell>
          <cell r="AN1928">
            <v>16.98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</row>
        <row r="1929">
          <cell r="E1929">
            <v>5110.1500149999993</v>
          </cell>
          <cell r="F1929" t="str">
            <v>02V2</v>
          </cell>
          <cell r="G1929">
            <v>2.5000000000000001E-2</v>
          </cell>
          <cell r="H1929" t="str">
            <v>PensionAccounting</v>
          </cell>
          <cell r="I1929" t="str">
            <v>CP - Emerging Inactive</v>
          </cell>
          <cell r="J1929">
            <v>2013</v>
          </cell>
          <cell r="K1929" t="str">
            <v>CEG Qualified Plan</v>
          </cell>
          <cell r="L1929">
            <v>15</v>
          </cell>
          <cell r="T1929">
            <v>4376</v>
          </cell>
          <cell r="U1929">
            <v>2305</v>
          </cell>
          <cell r="W1929">
            <v>959</v>
          </cell>
          <cell r="X1929">
            <v>959</v>
          </cell>
          <cell r="AO1929">
            <v>0.42</v>
          </cell>
          <cell r="AP1929">
            <v>64.2</v>
          </cell>
          <cell r="AQ1929">
            <v>0</v>
          </cell>
          <cell r="AR1929">
            <v>20.628</v>
          </cell>
          <cell r="AS1929">
            <v>0.41</v>
          </cell>
          <cell r="AT1929">
            <v>54.055999999999997</v>
          </cell>
          <cell r="AU1929">
            <v>0</v>
          </cell>
          <cell r="AV1929">
            <v>20.126000000000001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</row>
        <row r="1930">
          <cell r="E1930">
            <v>5110.1514999999999</v>
          </cell>
          <cell r="F1930" t="str">
            <v>02V2</v>
          </cell>
          <cell r="G1930">
            <v>2.5000000000000001E-2</v>
          </cell>
          <cell r="H1930" t="str">
            <v>PensionAccounting</v>
          </cell>
          <cell r="I1930" t="str">
            <v>NE - Emerging Inactive</v>
          </cell>
          <cell r="J1930">
            <v>2013</v>
          </cell>
          <cell r="K1930" t="str">
            <v>CEG Qualified Plan</v>
          </cell>
          <cell r="L1930">
            <v>15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</row>
        <row r="1931">
          <cell r="E1931">
            <v>5110.1549999999997</v>
          </cell>
          <cell r="F1931" t="str">
            <v>02V2</v>
          </cell>
          <cell r="G1931">
            <v>2.5000000000000001E-2</v>
          </cell>
          <cell r="H1931" t="str">
            <v>PensionAccounting</v>
          </cell>
          <cell r="I1931" t="str">
            <v>ALL</v>
          </cell>
          <cell r="J1931">
            <v>2013</v>
          </cell>
          <cell r="K1931" t="str">
            <v>CEG Qualified Plan</v>
          </cell>
          <cell r="L1931">
            <v>15</v>
          </cell>
          <cell r="M1931">
            <v>48344638</v>
          </cell>
          <cell r="N1931">
            <v>5337832</v>
          </cell>
          <cell r="O1931">
            <v>3129608</v>
          </cell>
          <cell r="P1931">
            <v>4237457</v>
          </cell>
          <cell r="Q1931">
            <v>2646477</v>
          </cell>
          <cell r="R1931">
            <v>3740902</v>
          </cell>
          <cell r="S1931">
            <v>2446873</v>
          </cell>
          <cell r="T1931">
            <v>4376</v>
          </cell>
          <cell r="U1931">
            <v>75848</v>
          </cell>
          <cell r="V1931">
            <v>321472</v>
          </cell>
          <cell r="W1931">
            <v>959</v>
          </cell>
          <cell r="X1931">
            <v>322431</v>
          </cell>
          <cell r="Y1931">
            <v>312.95999999999998</v>
          </cell>
          <cell r="Z1931">
            <v>28801529</v>
          </cell>
          <cell r="AA1931">
            <v>406650191</v>
          </cell>
          <cell r="AB1931">
            <v>3786608</v>
          </cell>
          <cell r="AC1931">
            <v>193971144</v>
          </cell>
          <cell r="AD1931">
            <v>218.13</v>
          </cell>
          <cell r="AE1931">
            <v>0</v>
          </cell>
          <cell r="AF1931">
            <v>41.53</v>
          </cell>
          <cell r="AG1931">
            <v>1.5</v>
          </cell>
          <cell r="AH1931">
            <v>6.69</v>
          </cell>
          <cell r="AI1931">
            <v>1.5</v>
          </cell>
          <cell r="AJ1931">
            <v>6.55</v>
          </cell>
          <cell r="AK1931">
            <v>1.5</v>
          </cell>
          <cell r="AL1931">
            <v>3897.37</v>
          </cell>
          <cell r="AM1931">
            <v>292.20999999999998</v>
          </cell>
          <cell r="AN1931">
            <v>13.34</v>
          </cell>
          <cell r="AO1931">
            <v>0.42</v>
          </cell>
          <cell r="AP1931">
            <v>64.2</v>
          </cell>
          <cell r="AQ1931">
            <v>0</v>
          </cell>
          <cell r="AR1931">
            <v>20.628</v>
          </cell>
          <cell r="AS1931">
            <v>1.38</v>
          </cell>
          <cell r="AT1931">
            <v>46.311</v>
          </cell>
          <cell r="AU1931">
            <v>0</v>
          </cell>
          <cell r="AV1931">
            <v>21.521000000000001</v>
          </cell>
          <cell r="AW1931">
            <v>8</v>
          </cell>
          <cell r="AX1931">
            <v>43.25</v>
          </cell>
          <cell r="AY1931">
            <v>0</v>
          </cell>
          <cell r="AZ1931">
            <v>38.957000000000001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</row>
        <row r="1932">
          <cell r="E1932" t="e">
            <v>#VALUE!</v>
          </cell>
          <cell r="F1932" t="str">
            <v>02V2</v>
          </cell>
          <cell r="G1932">
            <v>2.5000000000000001E-2</v>
          </cell>
          <cell r="H1932" t="str">
            <v>PensionAccounting</v>
          </cell>
          <cell r="I1932" t="str">
            <v>CP (Current Participant)</v>
          </cell>
          <cell r="J1932">
            <v>2013</v>
          </cell>
          <cell r="K1932" t="str">
            <v>CEG Qualified Plan</v>
          </cell>
          <cell r="L1932" t="str">
            <v>ALL</v>
          </cell>
          <cell r="M1932">
            <v>1676641222</v>
          </cell>
          <cell r="N1932">
            <v>961980483</v>
          </cell>
          <cell r="O1932">
            <v>55876428</v>
          </cell>
          <cell r="P1932">
            <v>827561107</v>
          </cell>
          <cell r="Q1932">
            <v>57797082</v>
          </cell>
          <cell r="R1932">
            <v>815513263</v>
          </cell>
          <cell r="S1932">
            <v>65327327</v>
          </cell>
          <cell r="T1932">
            <v>726920908</v>
          </cell>
          <cell r="U1932">
            <v>207479895</v>
          </cell>
          <cell r="V1932">
            <v>38177679</v>
          </cell>
          <cell r="W1932">
            <v>62351035</v>
          </cell>
          <cell r="X1932">
            <v>100528714</v>
          </cell>
          <cell r="Y1932">
            <v>6087.82</v>
          </cell>
          <cell r="Z1932">
            <v>595643325</v>
          </cell>
          <cell r="AA1932">
            <v>7823407984</v>
          </cell>
          <cell r="AB1932">
            <v>458523890</v>
          </cell>
          <cell r="AC1932">
            <v>4200606509</v>
          </cell>
          <cell r="AD1932">
            <v>5202.32</v>
          </cell>
          <cell r="AE1932">
            <v>0</v>
          </cell>
          <cell r="AF1932">
            <v>44.14</v>
          </cell>
          <cell r="AG1932">
            <v>12.94</v>
          </cell>
          <cell r="AH1932">
            <v>14.09</v>
          </cell>
          <cell r="AI1932">
            <v>12.94</v>
          </cell>
          <cell r="AJ1932">
            <v>13.96</v>
          </cell>
          <cell r="AK1932">
            <v>12.94</v>
          </cell>
          <cell r="AL1932">
            <v>68418.990000000005</v>
          </cell>
          <cell r="AM1932">
            <v>5860.97</v>
          </cell>
          <cell r="AN1932">
            <v>11.67</v>
          </cell>
          <cell r="AO1932">
            <v>3273.62</v>
          </cell>
          <cell r="AP1932">
            <v>73.484999999999999</v>
          </cell>
          <cell r="AQ1932">
            <v>0</v>
          </cell>
          <cell r="AR1932">
            <v>13.233000000000001</v>
          </cell>
          <cell r="AS1932">
            <v>320.39999999999998</v>
          </cell>
          <cell r="AT1932">
            <v>59.3</v>
          </cell>
          <cell r="AU1932">
            <v>0</v>
          </cell>
          <cell r="AV1932">
            <v>18.638999999999999</v>
          </cell>
          <cell r="AW1932">
            <v>1797.72</v>
          </cell>
          <cell r="AX1932">
            <v>53.926000000000002</v>
          </cell>
          <cell r="AY1932">
            <v>0</v>
          </cell>
          <cell r="AZ1932">
            <v>28.866</v>
          </cell>
          <cell r="BA1932">
            <v>610.91999999999996</v>
          </cell>
          <cell r="BB1932">
            <v>78.841999999999999</v>
          </cell>
          <cell r="BC1932">
            <v>0</v>
          </cell>
          <cell r="BD1932">
            <v>11.054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</row>
        <row r="1933">
          <cell r="E1933">
            <v>5110.5000200000004</v>
          </cell>
          <cell r="F1933" t="str">
            <v>02V2</v>
          </cell>
          <cell r="G1933">
            <v>2.5000000000000001E-2</v>
          </cell>
          <cell r="H1933" t="str">
            <v>PensionAccounting</v>
          </cell>
          <cell r="I1933" t="str">
            <v>NE (New Entrant)</v>
          </cell>
          <cell r="J1933">
            <v>2013</v>
          </cell>
          <cell r="K1933" t="str">
            <v>CEG Qualified Plan</v>
          </cell>
          <cell r="L1933" t="str">
            <v>ALL</v>
          </cell>
          <cell r="M1933">
            <v>71364718</v>
          </cell>
          <cell r="N1933">
            <v>2177304</v>
          </cell>
          <cell r="O1933">
            <v>4171129</v>
          </cell>
          <cell r="P1933">
            <v>1776958</v>
          </cell>
          <cell r="Q1933">
            <v>3270656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640.16999999999996</v>
          </cell>
          <cell r="Z1933">
            <v>53058289</v>
          </cell>
          <cell r="AA1933">
            <v>698146038</v>
          </cell>
          <cell r="AB1933">
            <v>1936903</v>
          </cell>
          <cell r="AC1933">
            <v>495145237</v>
          </cell>
          <cell r="AD1933">
            <v>0</v>
          </cell>
          <cell r="AE1933">
            <v>0</v>
          </cell>
          <cell r="AF1933">
            <v>34.479999999999997</v>
          </cell>
          <cell r="AG1933">
            <v>0.5</v>
          </cell>
          <cell r="AH1933">
            <v>0</v>
          </cell>
          <cell r="AI1933">
            <v>0.5</v>
          </cell>
          <cell r="AJ1933">
            <v>0</v>
          </cell>
          <cell r="AK1933">
            <v>0.5</v>
          </cell>
          <cell r="AL1933">
            <v>7144.37</v>
          </cell>
          <cell r="AM1933">
            <v>444.39</v>
          </cell>
          <cell r="AN1933">
            <v>16.079999999999998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</row>
        <row r="1934">
          <cell r="E1934" t="e">
            <v>#VALUE!</v>
          </cell>
          <cell r="F1934" t="str">
            <v>02V2</v>
          </cell>
          <cell r="G1934">
            <v>2.5000000000000001E-2</v>
          </cell>
          <cell r="H1934" t="str">
            <v>PensionAccounting</v>
          </cell>
          <cell r="I1934" t="str">
            <v>CP - Emerging Inactive</v>
          </cell>
          <cell r="J1934">
            <v>2013</v>
          </cell>
          <cell r="K1934" t="str">
            <v>CEG Qualified Plan</v>
          </cell>
          <cell r="L1934" t="str">
            <v>ALL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23440315</v>
          </cell>
          <cell r="U1934">
            <v>34500223</v>
          </cell>
          <cell r="V1934">
            <v>0</v>
          </cell>
          <cell r="W1934">
            <v>7447756</v>
          </cell>
          <cell r="X1934">
            <v>7447756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207.94</v>
          </cell>
          <cell r="AP1934">
            <v>61.067</v>
          </cell>
          <cell r="AQ1934">
            <v>0</v>
          </cell>
          <cell r="AR1934">
            <v>22.273</v>
          </cell>
          <cell r="AS1934">
            <v>36.28</v>
          </cell>
          <cell r="AT1934">
            <v>55.377000000000002</v>
          </cell>
          <cell r="AU1934">
            <v>0</v>
          </cell>
          <cell r="AV1934">
            <v>19.175999999999998</v>
          </cell>
          <cell r="AW1934">
            <v>100.8</v>
          </cell>
          <cell r="AX1934">
            <v>48.625</v>
          </cell>
          <cell r="AY1934">
            <v>0</v>
          </cell>
          <cell r="AZ1934">
            <v>33.384</v>
          </cell>
          <cell r="BA1934">
            <v>1.8</v>
          </cell>
          <cell r="BB1934">
            <v>55.052999999999997</v>
          </cell>
          <cell r="BC1934">
            <v>0</v>
          </cell>
          <cell r="BD1934">
            <v>28.024000000000001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</row>
        <row r="1935">
          <cell r="E1935" t="e">
            <v>#VALUE!</v>
          </cell>
          <cell r="F1935" t="str">
            <v>02V2</v>
          </cell>
          <cell r="G1935">
            <v>2.5000000000000001E-2</v>
          </cell>
          <cell r="H1935" t="str">
            <v>PensionAccounting</v>
          </cell>
          <cell r="I1935" t="str">
            <v>NE - Emerging Inactive</v>
          </cell>
          <cell r="J1935">
            <v>2013</v>
          </cell>
          <cell r="K1935" t="str">
            <v>CEG Qualified Plan</v>
          </cell>
          <cell r="L1935" t="str">
            <v>ALL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</row>
        <row r="1936">
          <cell r="E1936">
            <v>5110.5050000000001</v>
          </cell>
          <cell r="F1936" t="str">
            <v>02V2</v>
          </cell>
          <cell r="G1936">
            <v>2.5000000000000001E-2</v>
          </cell>
          <cell r="H1936" t="str">
            <v>PensionAccounting</v>
          </cell>
          <cell r="I1936" t="str">
            <v>ALL</v>
          </cell>
          <cell r="J1936">
            <v>2013</v>
          </cell>
          <cell r="K1936" t="str">
            <v>CEG Qualified Plan</v>
          </cell>
          <cell r="L1936" t="str">
            <v>ALL</v>
          </cell>
          <cell r="M1936">
            <v>1748005940</v>
          </cell>
          <cell r="N1936">
            <v>964157787</v>
          </cell>
          <cell r="O1936">
            <v>60047557</v>
          </cell>
          <cell r="P1936">
            <v>829338065</v>
          </cell>
          <cell r="Q1936">
            <v>61067738</v>
          </cell>
          <cell r="R1936">
            <v>815513263</v>
          </cell>
          <cell r="S1936">
            <v>65327327</v>
          </cell>
          <cell r="T1936">
            <v>850361223</v>
          </cell>
          <cell r="U1936">
            <v>241980118</v>
          </cell>
          <cell r="V1936">
            <v>38177679</v>
          </cell>
          <cell r="W1936">
            <v>69798791</v>
          </cell>
          <cell r="X1936">
            <v>107976470</v>
          </cell>
          <cell r="Y1936">
            <v>6727.99</v>
          </cell>
          <cell r="Z1936">
            <v>648701614</v>
          </cell>
          <cell r="AA1936">
            <v>8521554022</v>
          </cell>
          <cell r="AB1936">
            <v>460460793</v>
          </cell>
          <cell r="AC1936">
            <v>4695751746</v>
          </cell>
          <cell r="AD1936">
            <v>5202.32</v>
          </cell>
          <cell r="AE1936">
            <v>0</v>
          </cell>
          <cell r="AF1936">
            <v>43.22</v>
          </cell>
          <cell r="AG1936">
            <v>11.75</v>
          </cell>
          <cell r="AH1936">
            <v>12.75</v>
          </cell>
          <cell r="AI1936">
            <v>11.75</v>
          </cell>
          <cell r="AJ1936">
            <v>12.63</v>
          </cell>
          <cell r="AK1936">
            <v>11.75</v>
          </cell>
          <cell r="AL1936">
            <v>75563.350000000006</v>
          </cell>
          <cell r="AM1936">
            <v>6305.36</v>
          </cell>
          <cell r="AN1936">
            <v>11.98</v>
          </cell>
          <cell r="AO1936">
            <v>3481.56</v>
          </cell>
          <cell r="AP1936">
            <v>72.742999999999995</v>
          </cell>
          <cell r="AQ1936">
            <v>0</v>
          </cell>
          <cell r="AR1936">
            <v>13.773</v>
          </cell>
          <cell r="AS1936">
            <v>356.68</v>
          </cell>
          <cell r="AT1936">
            <v>58.901000000000003</v>
          </cell>
          <cell r="AU1936">
            <v>0</v>
          </cell>
          <cell r="AV1936">
            <v>18.693999999999999</v>
          </cell>
          <cell r="AW1936">
            <v>1898.52</v>
          </cell>
          <cell r="AX1936">
            <v>53.645000000000003</v>
          </cell>
          <cell r="AY1936">
            <v>0</v>
          </cell>
          <cell r="AZ1936">
            <v>29.106000000000002</v>
          </cell>
          <cell r="BA1936">
            <v>612.72</v>
          </cell>
          <cell r="BB1936">
            <v>78.772000000000006</v>
          </cell>
          <cell r="BC1936">
            <v>0</v>
          </cell>
          <cell r="BD1936">
            <v>11.103999999999999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</row>
        <row r="1937">
          <cell r="E1937">
            <v>5111.0101000000004</v>
          </cell>
          <cell r="F1937" t="str">
            <v>02V2</v>
          </cell>
          <cell r="G1937">
            <v>2.5000000000000001E-2</v>
          </cell>
          <cell r="H1937" t="str">
            <v>PensionAccounting</v>
          </cell>
          <cell r="I1937" t="str">
            <v>CP (Current Participant)</v>
          </cell>
          <cell r="J1937">
            <v>2014</v>
          </cell>
          <cell r="K1937" t="str">
            <v>CEG Qualified Plan</v>
          </cell>
          <cell r="L1937">
            <v>1</v>
          </cell>
          <cell r="M1937">
            <v>945883538</v>
          </cell>
          <cell r="N1937">
            <v>655046859</v>
          </cell>
          <cell r="O1937">
            <v>24529490</v>
          </cell>
          <cell r="P1937">
            <v>562529367</v>
          </cell>
          <cell r="Q1937">
            <v>30632116</v>
          </cell>
          <cell r="R1937">
            <v>560295249</v>
          </cell>
          <cell r="S1937">
            <v>32615155</v>
          </cell>
          <cell r="T1937">
            <v>560040396</v>
          </cell>
          <cell r="U1937">
            <v>150983070</v>
          </cell>
          <cell r="V1937">
            <v>20653336</v>
          </cell>
          <cell r="W1937">
            <v>51520004</v>
          </cell>
          <cell r="X1937">
            <v>72173340</v>
          </cell>
          <cell r="Y1937">
            <v>2893.65</v>
          </cell>
          <cell r="Z1937">
            <v>260050323</v>
          </cell>
          <cell r="AA1937">
            <v>3171515340</v>
          </cell>
          <cell r="AB1937">
            <v>296895034</v>
          </cell>
          <cell r="AC1937">
            <v>1821096829</v>
          </cell>
          <cell r="AD1937">
            <v>2787.15</v>
          </cell>
          <cell r="AE1937">
            <v>0</v>
          </cell>
          <cell r="AF1937">
            <v>46.3</v>
          </cell>
          <cell r="AG1937">
            <v>18.75</v>
          </cell>
          <cell r="AH1937">
            <v>19.12</v>
          </cell>
          <cell r="AI1937">
            <v>18.75</v>
          </cell>
          <cell r="AJ1937">
            <v>18.95</v>
          </cell>
          <cell r="AK1937">
            <v>18.75</v>
          </cell>
          <cell r="AL1937">
            <v>31731.31</v>
          </cell>
          <cell r="AM1937">
            <v>2861.7</v>
          </cell>
          <cell r="AN1937">
            <v>11.09</v>
          </cell>
          <cell r="AO1937">
            <v>2646.39</v>
          </cell>
          <cell r="AP1937">
            <v>75.536000000000001</v>
          </cell>
          <cell r="AQ1937">
            <v>0</v>
          </cell>
          <cell r="AR1937">
            <v>11.802</v>
          </cell>
          <cell r="AS1937">
            <v>236.97</v>
          </cell>
          <cell r="AT1937">
            <v>60.557000000000002</v>
          </cell>
          <cell r="AU1937">
            <v>0</v>
          </cell>
          <cell r="AV1937">
            <v>18.417999999999999</v>
          </cell>
          <cell r="AW1937">
            <v>1377.94</v>
          </cell>
          <cell r="AX1937">
            <v>56.329000000000001</v>
          </cell>
          <cell r="AY1937">
            <v>0</v>
          </cell>
          <cell r="AZ1937">
            <v>26.814</v>
          </cell>
          <cell r="BA1937">
            <v>554.89</v>
          </cell>
          <cell r="BB1937">
            <v>79.849999999999994</v>
          </cell>
          <cell r="BC1937">
            <v>0</v>
          </cell>
          <cell r="BD1937">
            <v>10.44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</row>
        <row r="1938">
          <cell r="E1938">
            <v>5111.0100200000006</v>
          </cell>
          <cell r="F1938" t="str">
            <v>02V2</v>
          </cell>
          <cell r="G1938">
            <v>2.5000000000000001E-2</v>
          </cell>
          <cell r="H1938" t="str">
            <v>PensionAccounting</v>
          </cell>
          <cell r="I1938" t="str">
            <v>NE (New Entrant)</v>
          </cell>
          <cell r="J1938">
            <v>2014</v>
          </cell>
          <cell r="K1938" t="str">
            <v>CEG Qualified Plan</v>
          </cell>
          <cell r="L1938">
            <v>1</v>
          </cell>
          <cell r="M1938">
            <v>75479236</v>
          </cell>
          <cell r="N1938">
            <v>4482153</v>
          </cell>
          <cell r="O1938">
            <v>4232867</v>
          </cell>
          <cell r="P1938">
            <v>3543804</v>
          </cell>
          <cell r="Q1938">
            <v>3247945</v>
          </cell>
          <cell r="R1938">
            <v>0</v>
          </cell>
          <cell r="S1938">
            <v>0</v>
          </cell>
          <cell r="V1938">
            <v>0</v>
          </cell>
          <cell r="X1938">
            <v>0</v>
          </cell>
          <cell r="Y1938">
            <v>544.35</v>
          </cell>
          <cell r="Z1938">
            <v>46412085</v>
          </cell>
          <cell r="AA1938">
            <v>685542277</v>
          </cell>
          <cell r="AB1938">
            <v>3503565</v>
          </cell>
          <cell r="AC1938">
            <v>449901734</v>
          </cell>
          <cell r="AD1938">
            <v>0</v>
          </cell>
          <cell r="AE1938">
            <v>0</v>
          </cell>
          <cell r="AF1938">
            <v>34.89</v>
          </cell>
          <cell r="AG1938">
            <v>1</v>
          </cell>
          <cell r="AH1938">
            <v>0.5</v>
          </cell>
          <cell r="AI1938">
            <v>1</v>
          </cell>
          <cell r="AJ1938">
            <v>0.5</v>
          </cell>
          <cell r="AK1938">
            <v>1</v>
          </cell>
          <cell r="AL1938">
            <v>6981.01</v>
          </cell>
          <cell r="AM1938">
            <v>424.46</v>
          </cell>
          <cell r="AN1938">
            <v>16.45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</row>
        <row r="1939">
          <cell r="E1939">
            <v>5111.0100010000006</v>
          </cell>
          <cell r="F1939" t="str">
            <v>02V2</v>
          </cell>
          <cell r="G1939">
            <v>2.5000000000000001E-2</v>
          </cell>
          <cell r="H1939" t="str">
            <v>PensionAccounting</v>
          </cell>
          <cell r="I1939" t="str">
            <v>CP - Emerging Inactive</v>
          </cell>
          <cell r="J1939">
            <v>2014</v>
          </cell>
          <cell r="K1939" t="str">
            <v>CEG Qualified Plan</v>
          </cell>
          <cell r="L1939">
            <v>1</v>
          </cell>
          <cell r="T1939">
            <v>90631868</v>
          </cell>
          <cell r="U1939">
            <v>12909632</v>
          </cell>
          <cell r="W1939">
            <v>5852520</v>
          </cell>
          <cell r="X1939">
            <v>5852520</v>
          </cell>
          <cell r="AO1939">
            <v>132.72999999999999</v>
          </cell>
          <cell r="AP1939">
            <v>62.912999999999997</v>
          </cell>
          <cell r="AQ1939">
            <v>0</v>
          </cell>
          <cell r="AR1939">
            <v>20.832999999999998</v>
          </cell>
          <cell r="AS1939">
            <v>45.64</v>
          </cell>
          <cell r="AT1939">
            <v>56.65</v>
          </cell>
          <cell r="AU1939">
            <v>0</v>
          </cell>
          <cell r="AV1939">
            <v>18.956</v>
          </cell>
          <cell r="AW1939">
            <v>10.71</v>
          </cell>
          <cell r="AX1939">
            <v>50.857999999999997</v>
          </cell>
          <cell r="AY1939">
            <v>0</v>
          </cell>
          <cell r="AZ1939">
            <v>31.437999999999999</v>
          </cell>
          <cell r="BA1939">
            <v>2.39</v>
          </cell>
          <cell r="BB1939">
            <v>56.817</v>
          </cell>
          <cell r="BC1939">
            <v>0</v>
          </cell>
          <cell r="BD1939">
            <v>26.379000000000001</v>
          </cell>
        </row>
        <row r="1940">
          <cell r="E1940">
            <v>5111.0101000000004</v>
          </cell>
          <cell r="F1940" t="str">
            <v>02V2</v>
          </cell>
          <cell r="G1940">
            <v>2.5000000000000001E-2</v>
          </cell>
          <cell r="H1940" t="str">
            <v>PensionAccounting</v>
          </cell>
          <cell r="I1940" t="str">
            <v>NE - Emerging Inactive</v>
          </cell>
          <cell r="J1940">
            <v>2014</v>
          </cell>
          <cell r="K1940" t="str">
            <v>CEG Qualified Plan</v>
          </cell>
          <cell r="L1940">
            <v>1</v>
          </cell>
          <cell r="T1940">
            <v>0</v>
          </cell>
          <cell r="U1940">
            <v>0</v>
          </cell>
          <cell r="W1940">
            <v>0</v>
          </cell>
          <cell r="X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</row>
        <row r="1941">
          <cell r="E1941">
            <v>5111.0150000000003</v>
          </cell>
          <cell r="F1941" t="str">
            <v>02V2</v>
          </cell>
          <cell r="G1941">
            <v>2.5000000000000001E-2</v>
          </cell>
          <cell r="H1941" t="str">
            <v>PensionAccounting</v>
          </cell>
          <cell r="I1941" t="str">
            <v>ALL</v>
          </cell>
          <cell r="J1941">
            <v>2014</v>
          </cell>
          <cell r="K1941" t="str">
            <v>CEG Qualified Plan</v>
          </cell>
          <cell r="L1941">
            <v>1</v>
          </cell>
          <cell r="M1941">
            <v>1021362774</v>
          </cell>
          <cell r="N1941">
            <v>659529012</v>
          </cell>
          <cell r="O1941">
            <v>28762357</v>
          </cell>
          <cell r="P1941">
            <v>566073171</v>
          </cell>
          <cell r="Q1941">
            <v>33880061</v>
          </cell>
          <cell r="R1941">
            <v>560295249</v>
          </cell>
          <cell r="S1941">
            <v>32615155</v>
          </cell>
          <cell r="T1941">
            <v>650672264</v>
          </cell>
          <cell r="U1941">
            <v>163892702</v>
          </cell>
          <cell r="V1941">
            <v>20653336</v>
          </cell>
          <cell r="W1941">
            <v>57372524</v>
          </cell>
          <cell r="X1941">
            <v>78025860</v>
          </cell>
          <cell r="Y1941">
            <v>3438</v>
          </cell>
          <cell r="Z1941">
            <v>306462408</v>
          </cell>
          <cell r="AA1941">
            <v>3857057617</v>
          </cell>
          <cell r="AB1941">
            <v>300398599</v>
          </cell>
          <cell r="AC1941">
            <v>2270998563</v>
          </cell>
          <cell r="AD1941">
            <v>2787.15</v>
          </cell>
          <cell r="AE1941">
            <v>0</v>
          </cell>
          <cell r="AF1941">
            <v>44.5</v>
          </cell>
          <cell r="AG1941">
            <v>15.94</v>
          </cell>
          <cell r="AH1941">
            <v>16.170000000000002</v>
          </cell>
          <cell r="AI1941">
            <v>15.94</v>
          </cell>
          <cell r="AJ1941">
            <v>16.03</v>
          </cell>
          <cell r="AK1941">
            <v>15.94</v>
          </cell>
          <cell r="AL1941">
            <v>38712.32</v>
          </cell>
          <cell r="AM1941">
            <v>3286.16</v>
          </cell>
          <cell r="AN1941">
            <v>11.78</v>
          </cell>
          <cell r="AO1941">
            <v>2779.12</v>
          </cell>
          <cell r="AP1941">
            <v>74.933000000000007</v>
          </cell>
          <cell r="AQ1941">
            <v>0</v>
          </cell>
          <cell r="AR1941">
            <v>12.234</v>
          </cell>
          <cell r="AS1941">
            <v>282.61</v>
          </cell>
          <cell r="AT1941">
            <v>59.926000000000002</v>
          </cell>
          <cell r="AU1941">
            <v>0</v>
          </cell>
          <cell r="AV1941">
            <v>18.504999999999999</v>
          </cell>
          <cell r="AW1941">
            <v>1388.65</v>
          </cell>
          <cell r="AX1941">
            <v>56.286999999999999</v>
          </cell>
          <cell r="AY1941">
            <v>0</v>
          </cell>
          <cell r="AZ1941">
            <v>26.849</v>
          </cell>
          <cell r="BA1941">
            <v>557.28</v>
          </cell>
          <cell r="BB1941">
            <v>79.751000000000005</v>
          </cell>
          <cell r="BC1941">
            <v>0</v>
          </cell>
          <cell r="BD1941">
            <v>10.507999999999999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</row>
        <row r="1942">
          <cell r="E1942">
            <v>5111.0202000000008</v>
          </cell>
          <cell r="F1942" t="str">
            <v>02V2</v>
          </cell>
          <cell r="G1942">
            <v>2.5000000000000001E-2</v>
          </cell>
          <cell r="H1942" t="str">
            <v>PensionAccounting</v>
          </cell>
          <cell r="I1942" t="str">
            <v>CP (Current Participant)</v>
          </cell>
          <cell r="J1942">
            <v>2014</v>
          </cell>
          <cell r="K1942" t="str">
            <v>CEG Qualified Plan</v>
          </cell>
          <cell r="L1942">
            <v>2</v>
          </cell>
          <cell r="M1942">
            <v>64671609</v>
          </cell>
          <cell r="N1942">
            <v>49299530</v>
          </cell>
          <cell r="O1942">
            <v>1883930</v>
          </cell>
          <cell r="P1942">
            <v>42486994</v>
          </cell>
          <cell r="Q1942">
            <v>2396717</v>
          </cell>
          <cell r="R1942">
            <v>40978222</v>
          </cell>
          <cell r="S1942">
            <v>2610075</v>
          </cell>
          <cell r="T1942">
            <v>34619368</v>
          </cell>
          <cell r="U1942">
            <v>16262441</v>
          </cell>
          <cell r="V1942">
            <v>281379</v>
          </cell>
          <cell r="W1942">
            <v>2582851</v>
          </cell>
          <cell r="X1942">
            <v>2864230</v>
          </cell>
          <cell r="Y1942">
            <v>375.37</v>
          </cell>
          <cell r="Z1942">
            <v>28149191</v>
          </cell>
          <cell r="AA1942">
            <v>269173119</v>
          </cell>
          <cell r="AB1942">
            <v>11126397</v>
          </cell>
          <cell r="AC1942">
            <v>88326792</v>
          </cell>
          <cell r="AD1942">
            <v>340.18</v>
          </cell>
          <cell r="AE1942">
            <v>0</v>
          </cell>
          <cell r="AF1942">
            <v>46.25</v>
          </cell>
          <cell r="AG1942">
            <v>12.23</v>
          </cell>
          <cell r="AH1942">
            <v>13.7</v>
          </cell>
          <cell r="AI1942">
            <v>12.23</v>
          </cell>
          <cell r="AJ1942">
            <v>13.66</v>
          </cell>
          <cell r="AK1942">
            <v>12.23</v>
          </cell>
          <cell r="AL1942">
            <v>3151.11</v>
          </cell>
          <cell r="AM1942">
            <v>363.2</v>
          </cell>
          <cell r="AN1942">
            <v>8.68</v>
          </cell>
          <cell r="AO1942">
            <v>199.04</v>
          </cell>
          <cell r="AP1942">
            <v>68.296999999999997</v>
          </cell>
          <cell r="AQ1942">
            <v>0</v>
          </cell>
          <cell r="AR1942">
            <v>17.367000000000001</v>
          </cell>
          <cell r="AS1942">
            <v>19.23</v>
          </cell>
          <cell r="AT1942">
            <v>59.030999999999999</v>
          </cell>
          <cell r="AU1942">
            <v>0</v>
          </cell>
          <cell r="AV1942">
            <v>18.757999999999999</v>
          </cell>
          <cell r="AW1942">
            <v>217.58</v>
          </cell>
          <cell r="AX1942">
            <v>51.529000000000003</v>
          </cell>
          <cell r="AY1942">
            <v>0</v>
          </cell>
          <cell r="AZ1942">
            <v>30.989000000000001</v>
          </cell>
          <cell r="BA1942">
            <v>8.77</v>
          </cell>
          <cell r="BB1942">
            <v>66.478999999999999</v>
          </cell>
          <cell r="BC1942">
            <v>0</v>
          </cell>
          <cell r="BD1942">
            <v>19.724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</row>
        <row r="1943">
          <cell r="E1943">
            <v>5111.0200200000008</v>
          </cell>
          <cell r="F1943" t="str">
            <v>02V2</v>
          </cell>
          <cell r="G1943">
            <v>2.5000000000000001E-2</v>
          </cell>
          <cell r="H1943" t="str">
            <v>PensionAccounting</v>
          </cell>
          <cell r="I1943" t="str">
            <v>NE (New Entrant)</v>
          </cell>
          <cell r="J1943">
            <v>2014</v>
          </cell>
          <cell r="K1943" t="str">
            <v>CEG Qualified Plan</v>
          </cell>
          <cell r="L1943">
            <v>2</v>
          </cell>
          <cell r="M1943">
            <v>4483658</v>
          </cell>
          <cell r="N1943">
            <v>352027</v>
          </cell>
          <cell r="O1943">
            <v>338724</v>
          </cell>
          <cell r="P1943">
            <v>303672</v>
          </cell>
          <cell r="Q1943">
            <v>285778</v>
          </cell>
          <cell r="R1943">
            <v>0</v>
          </cell>
          <cell r="S1943">
            <v>0</v>
          </cell>
          <cell r="V1943">
            <v>0</v>
          </cell>
          <cell r="X1943">
            <v>0</v>
          </cell>
          <cell r="Y1943">
            <v>112.61</v>
          </cell>
          <cell r="Z1943">
            <v>9590396</v>
          </cell>
          <cell r="AA1943">
            <v>81407807</v>
          </cell>
          <cell r="AB1943">
            <v>340103</v>
          </cell>
          <cell r="AC1943">
            <v>46542578</v>
          </cell>
          <cell r="AD1943">
            <v>0</v>
          </cell>
          <cell r="AE1943">
            <v>0</v>
          </cell>
          <cell r="AF1943">
            <v>34.85</v>
          </cell>
          <cell r="AG1943">
            <v>0.93</v>
          </cell>
          <cell r="AH1943">
            <v>0.43</v>
          </cell>
          <cell r="AI1943">
            <v>0.93</v>
          </cell>
          <cell r="AJ1943">
            <v>0.43</v>
          </cell>
          <cell r="AK1943">
            <v>0.93</v>
          </cell>
          <cell r="AL1943">
            <v>788.16</v>
          </cell>
          <cell r="AM1943">
            <v>69.84</v>
          </cell>
          <cell r="AN1943">
            <v>11.28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</row>
        <row r="1944">
          <cell r="E1944">
            <v>5111.0200020000002</v>
          </cell>
          <cell r="F1944" t="str">
            <v>02V2</v>
          </cell>
          <cell r="G1944">
            <v>2.5000000000000001E-2</v>
          </cell>
          <cell r="H1944" t="str">
            <v>PensionAccounting</v>
          </cell>
          <cell r="I1944" t="str">
            <v>CP - Emerging Inactive</v>
          </cell>
          <cell r="J1944">
            <v>2014</v>
          </cell>
          <cell r="K1944" t="str">
            <v>CEG Qualified Plan</v>
          </cell>
          <cell r="L1944">
            <v>2</v>
          </cell>
          <cell r="T1944">
            <v>8072938</v>
          </cell>
          <cell r="U1944">
            <v>2156306</v>
          </cell>
          <cell r="W1944">
            <v>478165</v>
          </cell>
          <cell r="X1944">
            <v>478165</v>
          </cell>
          <cell r="AO1944">
            <v>24.74</v>
          </cell>
          <cell r="AP1944">
            <v>63.609000000000002</v>
          </cell>
          <cell r="AQ1944">
            <v>0</v>
          </cell>
          <cell r="AR1944">
            <v>20.332000000000001</v>
          </cell>
          <cell r="AS1944">
            <v>6.32</v>
          </cell>
          <cell r="AT1944">
            <v>54.926000000000002</v>
          </cell>
          <cell r="AU1944">
            <v>0</v>
          </cell>
          <cell r="AV1944">
            <v>19.306999999999999</v>
          </cell>
          <cell r="AW1944">
            <v>47.86</v>
          </cell>
          <cell r="AX1944">
            <v>40.96</v>
          </cell>
          <cell r="AY1944">
            <v>0</v>
          </cell>
          <cell r="AZ1944">
            <v>40.776000000000003</v>
          </cell>
          <cell r="BA1944">
            <v>0.84</v>
          </cell>
          <cell r="BB1944">
            <v>52.399000000000001</v>
          </cell>
          <cell r="BC1944">
            <v>0</v>
          </cell>
          <cell r="BD1944">
            <v>30.76</v>
          </cell>
        </row>
        <row r="1945">
          <cell r="E1945">
            <v>5111.0202000000008</v>
          </cell>
          <cell r="F1945" t="str">
            <v>02V2</v>
          </cell>
          <cell r="G1945">
            <v>2.5000000000000001E-2</v>
          </cell>
          <cell r="H1945" t="str">
            <v>PensionAccounting</v>
          </cell>
          <cell r="I1945" t="str">
            <v>NE - Emerging Inactive</v>
          </cell>
          <cell r="J1945">
            <v>2014</v>
          </cell>
          <cell r="K1945" t="str">
            <v>CEG Qualified Plan</v>
          </cell>
          <cell r="L1945">
            <v>2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</row>
        <row r="1946">
          <cell r="E1946">
            <v>5111.0250000000005</v>
          </cell>
          <cell r="F1946" t="str">
            <v>02V2</v>
          </cell>
          <cell r="G1946">
            <v>2.5000000000000001E-2</v>
          </cell>
          <cell r="H1946" t="str">
            <v>PensionAccounting</v>
          </cell>
          <cell r="I1946" t="str">
            <v>ALL</v>
          </cell>
          <cell r="J1946">
            <v>2014</v>
          </cell>
          <cell r="K1946" t="str">
            <v>CEG Qualified Plan</v>
          </cell>
          <cell r="L1946">
            <v>2</v>
          </cell>
          <cell r="M1946">
            <v>69155267</v>
          </cell>
          <cell r="N1946">
            <v>49651557</v>
          </cell>
          <cell r="O1946">
            <v>2222654</v>
          </cell>
          <cell r="P1946">
            <v>42790666</v>
          </cell>
          <cell r="Q1946">
            <v>2682495</v>
          </cell>
          <cell r="R1946">
            <v>40978222</v>
          </cell>
          <cell r="S1946">
            <v>2610075</v>
          </cell>
          <cell r="T1946">
            <v>42692306</v>
          </cell>
          <cell r="U1946">
            <v>18418747</v>
          </cell>
          <cell r="V1946">
            <v>281379</v>
          </cell>
          <cell r="W1946">
            <v>3061016</v>
          </cell>
          <cell r="X1946">
            <v>3342395</v>
          </cell>
          <cell r="Y1946">
            <v>487.98</v>
          </cell>
          <cell r="Z1946">
            <v>37739587</v>
          </cell>
          <cell r="AA1946">
            <v>350580926</v>
          </cell>
          <cell r="AB1946">
            <v>11466500</v>
          </cell>
          <cell r="AC1946">
            <v>134869370</v>
          </cell>
          <cell r="AD1946">
            <v>340.18</v>
          </cell>
          <cell r="AE1946">
            <v>0</v>
          </cell>
          <cell r="AF1946">
            <v>43.62</v>
          </cell>
          <cell r="AG1946">
            <v>9.6199999999999992</v>
          </cell>
          <cell r="AH1946">
            <v>10.64</v>
          </cell>
          <cell r="AI1946">
            <v>9.6199999999999992</v>
          </cell>
          <cell r="AJ1946">
            <v>10.61</v>
          </cell>
          <cell r="AK1946">
            <v>9.6199999999999992</v>
          </cell>
          <cell r="AL1946">
            <v>3939.27</v>
          </cell>
          <cell r="AM1946">
            <v>433.05</v>
          </cell>
          <cell r="AN1946">
            <v>9.1</v>
          </cell>
          <cell r="AO1946">
            <v>223.78</v>
          </cell>
          <cell r="AP1946">
            <v>67.778999999999996</v>
          </cell>
          <cell r="AQ1946">
            <v>0</v>
          </cell>
          <cell r="AR1946">
            <v>17.695</v>
          </cell>
          <cell r="AS1946">
            <v>25.55</v>
          </cell>
          <cell r="AT1946">
            <v>58.015999999999998</v>
          </cell>
          <cell r="AU1946">
            <v>0</v>
          </cell>
          <cell r="AV1946">
            <v>18.893999999999998</v>
          </cell>
          <cell r="AW1946">
            <v>265.44</v>
          </cell>
          <cell r="AX1946">
            <v>49.622999999999998</v>
          </cell>
          <cell r="AY1946">
            <v>0</v>
          </cell>
          <cell r="AZ1946">
            <v>32.753999999999998</v>
          </cell>
          <cell r="BA1946">
            <v>9.61</v>
          </cell>
          <cell r="BB1946">
            <v>65.245000000000005</v>
          </cell>
          <cell r="BC1946">
            <v>0</v>
          </cell>
          <cell r="BD1946">
            <v>20.690999999999999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</row>
        <row r="1947">
          <cell r="E1947">
            <v>5111.0302999999994</v>
          </cell>
          <cell r="F1947" t="str">
            <v>02V2</v>
          </cell>
          <cell r="G1947">
            <v>2.5000000000000001E-2</v>
          </cell>
          <cell r="H1947" t="str">
            <v>PensionAccounting</v>
          </cell>
          <cell r="I1947" t="str">
            <v>CP (Current Participant)</v>
          </cell>
          <cell r="J1947">
            <v>2014</v>
          </cell>
          <cell r="K1947" t="str">
            <v>CEG Qualified Plan</v>
          </cell>
          <cell r="L1947">
            <v>3</v>
          </cell>
          <cell r="M1947">
            <v>226393872</v>
          </cell>
          <cell r="N1947">
            <v>93996073</v>
          </cell>
          <cell r="O1947">
            <v>9256662</v>
          </cell>
          <cell r="P1947">
            <v>79422005</v>
          </cell>
          <cell r="Q1947">
            <v>7945550</v>
          </cell>
          <cell r="R1947">
            <v>79295557</v>
          </cell>
          <cell r="S1947">
            <v>9005795</v>
          </cell>
          <cell r="T1947">
            <v>33946817</v>
          </cell>
          <cell r="U1947">
            <v>6770208</v>
          </cell>
          <cell r="V1947">
            <v>3251186</v>
          </cell>
          <cell r="W1947">
            <v>2208493</v>
          </cell>
          <cell r="X1947">
            <v>5459679</v>
          </cell>
          <cell r="Y1947">
            <v>742.29</v>
          </cell>
          <cell r="Z1947">
            <v>89574624</v>
          </cell>
          <cell r="AA1947">
            <v>1388200661</v>
          </cell>
          <cell r="AB1947">
            <v>60194727</v>
          </cell>
          <cell r="AC1947">
            <v>676011998</v>
          </cell>
          <cell r="AD1947">
            <v>706.87</v>
          </cell>
          <cell r="AE1947">
            <v>0</v>
          </cell>
          <cell r="AF1947">
            <v>42.67</v>
          </cell>
          <cell r="AG1947">
            <v>8.93</v>
          </cell>
          <cell r="AH1947">
            <v>9.8699999999999992</v>
          </cell>
          <cell r="AI1947">
            <v>8.93</v>
          </cell>
          <cell r="AJ1947">
            <v>9.82</v>
          </cell>
          <cell r="AK1947">
            <v>8.93</v>
          </cell>
          <cell r="AL1947">
            <v>9813.57</v>
          </cell>
          <cell r="AM1947">
            <v>736.64</v>
          </cell>
          <cell r="AN1947">
            <v>13.32</v>
          </cell>
          <cell r="AO1947">
            <v>71.41</v>
          </cell>
          <cell r="AP1947">
            <v>65.704999999999998</v>
          </cell>
          <cell r="AQ1947">
            <v>0</v>
          </cell>
          <cell r="AR1947">
            <v>19.032</v>
          </cell>
          <cell r="AS1947">
            <v>8.3000000000000007</v>
          </cell>
          <cell r="AT1947">
            <v>56.454999999999998</v>
          </cell>
          <cell r="AU1947">
            <v>0</v>
          </cell>
          <cell r="AV1947">
            <v>20.292999999999999</v>
          </cell>
          <cell r="AW1947">
            <v>41.97</v>
          </cell>
          <cell r="AX1947">
            <v>47.753</v>
          </cell>
          <cell r="AY1947">
            <v>0</v>
          </cell>
          <cell r="AZ1947">
            <v>35.052999999999997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</row>
        <row r="1948">
          <cell r="E1948">
            <v>5111.0300200000001</v>
          </cell>
          <cell r="F1948" t="str">
            <v>02V2</v>
          </cell>
          <cell r="G1948">
            <v>2.5000000000000001E-2</v>
          </cell>
          <cell r="H1948" t="str">
            <v>PensionAccounting</v>
          </cell>
          <cell r="I1948" t="str">
            <v>NE (New Entrant)</v>
          </cell>
          <cell r="J1948">
            <v>2014</v>
          </cell>
          <cell r="K1948" t="str">
            <v>CEG Qualified Plan</v>
          </cell>
          <cell r="L1948">
            <v>3</v>
          </cell>
          <cell r="M1948">
            <v>15543867</v>
          </cell>
          <cell r="N1948">
            <v>948710</v>
          </cell>
          <cell r="O1948">
            <v>871472</v>
          </cell>
          <cell r="P1948">
            <v>749681</v>
          </cell>
          <cell r="Q1948">
            <v>668352</v>
          </cell>
          <cell r="R1948">
            <v>0</v>
          </cell>
          <cell r="S1948">
            <v>0</v>
          </cell>
          <cell r="V1948">
            <v>0</v>
          </cell>
          <cell r="X1948">
            <v>0</v>
          </cell>
          <cell r="Y1948">
            <v>111.71</v>
          </cell>
          <cell r="Z1948">
            <v>9531509</v>
          </cell>
          <cell r="AA1948">
            <v>140882611</v>
          </cell>
          <cell r="AB1948">
            <v>740070</v>
          </cell>
          <cell r="AC1948">
            <v>92237664</v>
          </cell>
          <cell r="AD1948">
            <v>0</v>
          </cell>
          <cell r="AE1948">
            <v>0</v>
          </cell>
          <cell r="AF1948">
            <v>34.94</v>
          </cell>
          <cell r="AG1948">
            <v>1.03</v>
          </cell>
          <cell r="AH1948">
            <v>0.53</v>
          </cell>
          <cell r="AI1948">
            <v>1.03</v>
          </cell>
          <cell r="AJ1948">
            <v>0.53</v>
          </cell>
          <cell r="AK1948">
            <v>1.03</v>
          </cell>
          <cell r="AL1948">
            <v>1435.08</v>
          </cell>
          <cell r="AM1948">
            <v>87.41</v>
          </cell>
          <cell r="AN1948">
            <v>16.420000000000002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</row>
        <row r="1949">
          <cell r="E1949">
            <v>5111.0300029999999</v>
          </cell>
          <cell r="F1949" t="str">
            <v>02V2</v>
          </cell>
          <cell r="G1949">
            <v>2.5000000000000001E-2</v>
          </cell>
          <cell r="H1949" t="str">
            <v>PensionAccounting</v>
          </cell>
          <cell r="I1949" t="str">
            <v>CP - Emerging Inactive</v>
          </cell>
          <cell r="J1949">
            <v>2014</v>
          </cell>
          <cell r="K1949" t="str">
            <v>CEG Qualified Plan</v>
          </cell>
          <cell r="L1949">
            <v>3</v>
          </cell>
          <cell r="T1949">
            <v>20345780</v>
          </cell>
          <cell r="U1949">
            <v>1025818</v>
          </cell>
          <cell r="W1949">
            <v>1245946</v>
          </cell>
          <cell r="X1949">
            <v>1245946</v>
          </cell>
          <cell r="AO1949">
            <v>30.56</v>
          </cell>
          <cell r="AP1949">
            <v>61.664000000000001</v>
          </cell>
          <cell r="AQ1949">
            <v>0</v>
          </cell>
          <cell r="AR1949">
            <v>22.486999999999998</v>
          </cell>
          <cell r="AS1949">
            <v>3.13</v>
          </cell>
          <cell r="AT1949">
            <v>55.043999999999997</v>
          </cell>
          <cell r="AU1949">
            <v>0</v>
          </cell>
          <cell r="AV1949">
            <v>19.521999999999998</v>
          </cell>
          <cell r="AW1949">
            <v>2.41</v>
          </cell>
          <cell r="AX1949">
            <v>53.241999999999997</v>
          </cell>
          <cell r="AY1949">
            <v>0</v>
          </cell>
          <cell r="AZ1949">
            <v>28.986000000000001</v>
          </cell>
          <cell r="BA1949">
            <v>0.09</v>
          </cell>
          <cell r="BB1949">
            <v>56.311999999999998</v>
          </cell>
          <cell r="BC1949">
            <v>0</v>
          </cell>
          <cell r="BD1949">
            <v>26.331</v>
          </cell>
        </row>
        <row r="1950">
          <cell r="E1950">
            <v>5111.0302999999994</v>
          </cell>
          <cell r="F1950" t="str">
            <v>02V2</v>
          </cell>
          <cell r="G1950">
            <v>2.5000000000000001E-2</v>
          </cell>
          <cell r="H1950" t="str">
            <v>PensionAccounting</v>
          </cell>
          <cell r="I1950" t="str">
            <v>NE - Emerging Inactive</v>
          </cell>
          <cell r="J1950">
            <v>2014</v>
          </cell>
          <cell r="K1950" t="str">
            <v>CEG Qualified Plan</v>
          </cell>
          <cell r="L1950">
            <v>3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</row>
        <row r="1951">
          <cell r="E1951">
            <v>5111.0349999999999</v>
          </cell>
          <cell r="F1951" t="str">
            <v>02V2</v>
          </cell>
          <cell r="G1951">
            <v>2.5000000000000001E-2</v>
          </cell>
          <cell r="H1951" t="str">
            <v>PensionAccounting</v>
          </cell>
          <cell r="I1951" t="str">
            <v>ALL</v>
          </cell>
          <cell r="J1951">
            <v>2014</v>
          </cell>
          <cell r="K1951" t="str">
            <v>CEG Qualified Plan</v>
          </cell>
          <cell r="L1951">
            <v>3</v>
          </cell>
          <cell r="M1951">
            <v>241937739</v>
          </cell>
          <cell r="N1951">
            <v>94944783</v>
          </cell>
          <cell r="O1951">
            <v>10128134</v>
          </cell>
          <cell r="P1951">
            <v>80171686</v>
          </cell>
          <cell r="Q1951">
            <v>8613902</v>
          </cell>
          <cell r="R1951">
            <v>79295557</v>
          </cell>
          <cell r="S1951">
            <v>9005795</v>
          </cell>
          <cell r="T1951">
            <v>54292597</v>
          </cell>
          <cell r="U1951">
            <v>7796026</v>
          </cell>
          <cell r="V1951">
            <v>3251186</v>
          </cell>
          <cell r="W1951">
            <v>3454439</v>
          </cell>
          <cell r="X1951">
            <v>6705625</v>
          </cell>
          <cell r="Y1951">
            <v>854</v>
          </cell>
          <cell r="Z1951">
            <v>99106133</v>
          </cell>
          <cell r="AA1951">
            <v>1529083272</v>
          </cell>
          <cell r="AB1951">
            <v>60934797</v>
          </cell>
          <cell r="AC1951">
            <v>768249662</v>
          </cell>
          <cell r="AD1951">
            <v>706.87</v>
          </cell>
          <cell r="AE1951">
            <v>0</v>
          </cell>
          <cell r="AF1951">
            <v>41.66</v>
          </cell>
          <cell r="AG1951">
            <v>7.9</v>
          </cell>
          <cell r="AH1951">
            <v>8.65</v>
          </cell>
          <cell r="AI1951">
            <v>7.9</v>
          </cell>
          <cell r="AJ1951">
            <v>8.61</v>
          </cell>
          <cell r="AK1951">
            <v>7.9</v>
          </cell>
          <cell r="AL1951">
            <v>11248.64</v>
          </cell>
          <cell r="AM1951">
            <v>824.05</v>
          </cell>
          <cell r="AN1951">
            <v>13.65</v>
          </cell>
          <cell r="AO1951">
            <v>101.97</v>
          </cell>
          <cell r="AP1951">
            <v>64.494</v>
          </cell>
          <cell r="AQ1951">
            <v>0</v>
          </cell>
          <cell r="AR1951">
            <v>20.068000000000001</v>
          </cell>
          <cell r="AS1951">
            <v>11.43</v>
          </cell>
          <cell r="AT1951">
            <v>56.069000000000003</v>
          </cell>
          <cell r="AU1951">
            <v>0</v>
          </cell>
          <cell r="AV1951">
            <v>20.082000000000001</v>
          </cell>
          <cell r="AW1951">
            <v>44.38</v>
          </cell>
          <cell r="AX1951">
            <v>48.051000000000002</v>
          </cell>
          <cell r="AY1951">
            <v>0</v>
          </cell>
          <cell r="AZ1951">
            <v>34.722999999999999</v>
          </cell>
          <cell r="BA1951">
            <v>0.09</v>
          </cell>
          <cell r="BB1951">
            <v>56.311999999999998</v>
          </cell>
          <cell r="BC1951">
            <v>0</v>
          </cell>
          <cell r="BD1951">
            <v>26.331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</row>
        <row r="1952">
          <cell r="E1952">
            <v>5111.0403999999999</v>
          </cell>
          <cell r="F1952" t="str">
            <v>02V2</v>
          </cell>
          <cell r="G1952">
            <v>2.5000000000000001E-2</v>
          </cell>
          <cell r="H1952" t="str">
            <v>PensionAccounting</v>
          </cell>
          <cell r="I1952" t="str">
            <v>CP (Current Participant)</v>
          </cell>
          <cell r="J1952">
            <v>2014</v>
          </cell>
          <cell r="K1952" t="str">
            <v>CEG Qualified Plan</v>
          </cell>
          <cell r="L1952">
            <v>4</v>
          </cell>
          <cell r="M1952">
            <v>87238443</v>
          </cell>
          <cell r="N1952">
            <v>43375701</v>
          </cell>
          <cell r="O1952">
            <v>3882322</v>
          </cell>
          <cell r="P1952">
            <v>37806309</v>
          </cell>
          <cell r="Q1952">
            <v>3993594</v>
          </cell>
          <cell r="R1952">
            <v>37771810</v>
          </cell>
          <cell r="S1952">
            <v>4473997</v>
          </cell>
          <cell r="T1952">
            <v>7650015</v>
          </cell>
          <cell r="U1952">
            <v>2765478</v>
          </cell>
          <cell r="V1952">
            <v>2471689</v>
          </cell>
          <cell r="W1952">
            <v>482599</v>
          </cell>
          <cell r="X1952">
            <v>2954288</v>
          </cell>
          <cell r="Y1952">
            <v>259.19</v>
          </cell>
          <cell r="Z1952">
            <v>47764694</v>
          </cell>
          <cell r="AA1952">
            <v>629892474</v>
          </cell>
          <cell r="AB1952">
            <v>30312838</v>
          </cell>
          <cell r="AC1952">
            <v>355138495</v>
          </cell>
          <cell r="AD1952">
            <v>249.72</v>
          </cell>
          <cell r="AE1952">
            <v>0</v>
          </cell>
          <cell r="AF1952">
            <v>40.99</v>
          </cell>
          <cell r="AG1952">
            <v>8.92</v>
          </cell>
          <cell r="AH1952">
            <v>9.8000000000000007</v>
          </cell>
          <cell r="AI1952">
            <v>8.92</v>
          </cell>
          <cell r="AJ1952">
            <v>9.74</v>
          </cell>
          <cell r="AK1952">
            <v>8.92</v>
          </cell>
          <cell r="AL1952">
            <v>2515.38</v>
          </cell>
          <cell r="AM1952">
            <v>256.10000000000002</v>
          </cell>
          <cell r="AN1952">
            <v>9.82</v>
          </cell>
          <cell r="AO1952">
            <v>12.78</v>
          </cell>
          <cell r="AP1952">
            <v>63.478000000000002</v>
          </cell>
          <cell r="AQ1952">
            <v>0</v>
          </cell>
          <cell r="AR1952">
            <v>20.582000000000001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17.98</v>
          </cell>
          <cell r="AX1952">
            <v>44.201000000000001</v>
          </cell>
          <cell r="AY1952">
            <v>0</v>
          </cell>
          <cell r="AZ1952">
            <v>38.195999999999998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</row>
        <row r="1953">
          <cell r="E1953">
            <v>5111.0400200000004</v>
          </cell>
          <cell r="F1953" t="str">
            <v>02V2</v>
          </cell>
          <cell r="G1953">
            <v>2.5000000000000001E-2</v>
          </cell>
          <cell r="H1953" t="str">
            <v>PensionAccounting</v>
          </cell>
          <cell r="I1953" t="str">
            <v>NE (New Entrant)</v>
          </cell>
          <cell r="J1953">
            <v>2014</v>
          </cell>
          <cell r="K1953" t="str">
            <v>CEG Qualified Plan</v>
          </cell>
          <cell r="L1953">
            <v>4</v>
          </cell>
          <cell r="M1953">
            <v>5382294</v>
          </cell>
          <cell r="N1953">
            <v>421423</v>
          </cell>
          <cell r="O1953">
            <v>410617</v>
          </cell>
          <cell r="P1953">
            <v>365202</v>
          </cell>
          <cell r="Q1953">
            <v>347992</v>
          </cell>
          <cell r="R1953">
            <v>0</v>
          </cell>
          <cell r="S1953">
            <v>0</v>
          </cell>
          <cell r="V1953">
            <v>0</v>
          </cell>
          <cell r="X1953">
            <v>0</v>
          </cell>
          <cell r="Y1953">
            <v>74.819999999999993</v>
          </cell>
          <cell r="Z1953">
            <v>6371117</v>
          </cell>
          <cell r="AA1953">
            <v>53992893</v>
          </cell>
          <cell r="AB1953">
            <v>446685</v>
          </cell>
          <cell r="AC1953">
            <v>61870430</v>
          </cell>
          <cell r="AD1953">
            <v>0</v>
          </cell>
          <cell r="AE1953">
            <v>0</v>
          </cell>
          <cell r="AF1953">
            <v>34.840000000000003</v>
          </cell>
          <cell r="AG1953">
            <v>0.92</v>
          </cell>
          <cell r="AH1953">
            <v>0.42</v>
          </cell>
          <cell r="AI1953">
            <v>0.92</v>
          </cell>
          <cell r="AJ1953">
            <v>0.42</v>
          </cell>
          <cell r="AK1953">
            <v>0.92</v>
          </cell>
          <cell r="AL1953">
            <v>522.48</v>
          </cell>
          <cell r="AM1953">
            <v>46.26</v>
          </cell>
          <cell r="AN1953">
            <v>11.3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</row>
        <row r="1954">
          <cell r="E1954">
            <v>5111.0400040000004</v>
          </cell>
          <cell r="F1954" t="str">
            <v>02V2</v>
          </cell>
          <cell r="G1954">
            <v>2.5000000000000001E-2</v>
          </cell>
          <cell r="H1954" t="str">
            <v>PensionAccounting</v>
          </cell>
          <cell r="I1954" t="str">
            <v>CP - Emerging Inactive</v>
          </cell>
          <cell r="J1954">
            <v>2014</v>
          </cell>
          <cell r="K1954" t="str">
            <v>CEG Qualified Plan</v>
          </cell>
          <cell r="L1954">
            <v>4</v>
          </cell>
          <cell r="T1954">
            <v>4629445</v>
          </cell>
          <cell r="U1954">
            <v>679899</v>
          </cell>
          <cell r="W1954">
            <v>273879</v>
          </cell>
          <cell r="X1954">
            <v>273879</v>
          </cell>
          <cell r="AO1954">
            <v>4.67</v>
          </cell>
          <cell r="AP1954">
            <v>60.780999999999999</v>
          </cell>
          <cell r="AQ1954">
            <v>0</v>
          </cell>
          <cell r="AR1954">
            <v>23.085999999999999</v>
          </cell>
          <cell r="AS1954">
            <v>0.91</v>
          </cell>
          <cell r="AT1954">
            <v>51.648000000000003</v>
          </cell>
          <cell r="AU1954">
            <v>0</v>
          </cell>
          <cell r="AV1954">
            <v>20.042999999999999</v>
          </cell>
          <cell r="AW1954">
            <v>1.41</v>
          </cell>
          <cell r="AX1954">
            <v>53.837000000000003</v>
          </cell>
          <cell r="AY1954">
            <v>0</v>
          </cell>
          <cell r="AZ1954">
            <v>29.684000000000001</v>
          </cell>
          <cell r="BA1954">
            <v>0.02</v>
          </cell>
          <cell r="BB1954">
            <v>54.326999999999998</v>
          </cell>
          <cell r="BC1954">
            <v>0</v>
          </cell>
          <cell r="BD1954">
            <v>29.175000000000001</v>
          </cell>
        </row>
        <row r="1955">
          <cell r="E1955">
            <v>5111.0403999999999</v>
          </cell>
          <cell r="F1955" t="str">
            <v>02V2</v>
          </cell>
          <cell r="G1955">
            <v>2.5000000000000001E-2</v>
          </cell>
          <cell r="H1955" t="str">
            <v>PensionAccounting</v>
          </cell>
          <cell r="I1955" t="str">
            <v>NE - Emerging Inactive</v>
          </cell>
          <cell r="J1955">
            <v>2014</v>
          </cell>
          <cell r="K1955" t="str">
            <v>CEG Qualified Plan</v>
          </cell>
          <cell r="L1955">
            <v>4</v>
          </cell>
          <cell r="T1955">
            <v>0</v>
          </cell>
          <cell r="U1955">
            <v>0</v>
          </cell>
          <cell r="W1955">
            <v>0</v>
          </cell>
          <cell r="X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</row>
        <row r="1956">
          <cell r="E1956">
            <v>5111.0450000000001</v>
          </cell>
          <cell r="F1956" t="str">
            <v>02V2</v>
          </cell>
          <cell r="G1956">
            <v>2.5000000000000001E-2</v>
          </cell>
          <cell r="H1956" t="str">
            <v>PensionAccounting</v>
          </cell>
          <cell r="I1956" t="str">
            <v>ALL</v>
          </cell>
          <cell r="J1956">
            <v>2014</v>
          </cell>
          <cell r="K1956" t="str">
            <v>CEG Qualified Plan</v>
          </cell>
          <cell r="L1956">
            <v>4</v>
          </cell>
          <cell r="M1956">
            <v>92620737</v>
          </cell>
          <cell r="N1956">
            <v>43797124</v>
          </cell>
          <cell r="O1956">
            <v>4292939</v>
          </cell>
          <cell r="P1956">
            <v>38171511</v>
          </cell>
          <cell r="Q1956">
            <v>4341586</v>
          </cell>
          <cell r="R1956">
            <v>37771810</v>
          </cell>
          <cell r="S1956">
            <v>4473997</v>
          </cell>
          <cell r="T1956">
            <v>12279460</v>
          </cell>
          <cell r="U1956">
            <v>3445377</v>
          </cell>
          <cell r="V1956">
            <v>2471689</v>
          </cell>
          <cell r="W1956">
            <v>756478</v>
          </cell>
          <cell r="X1956">
            <v>3228167</v>
          </cell>
          <cell r="Y1956">
            <v>334.01</v>
          </cell>
          <cell r="Z1956">
            <v>54135811</v>
          </cell>
          <cell r="AA1956">
            <v>683885367</v>
          </cell>
          <cell r="AB1956">
            <v>30759523</v>
          </cell>
          <cell r="AC1956">
            <v>417008925</v>
          </cell>
          <cell r="AD1956">
            <v>249.72</v>
          </cell>
          <cell r="AE1956">
            <v>0</v>
          </cell>
          <cell r="AF1956">
            <v>39.61</v>
          </cell>
          <cell r="AG1956">
            <v>7.13</v>
          </cell>
          <cell r="AH1956">
            <v>7.7</v>
          </cell>
          <cell r="AI1956">
            <v>7.13</v>
          </cell>
          <cell r="AJ1956">
            <v>7.65</v>
          </cell>
          <cell r="AK1956">
            <v>7.13</v>
          </cell>
          <cell r="AL1956">
            <v>3037.86</v>
          </cell>
          <cell r="AM1956">
            <v>302.35000000000002</v>
          </cell>
          <cell r="AN1956">
            <v>10.050000000000001</v>
          </cell>
          <cell r="AO1956">
            <v>17.45</v>
          </cell>
          <cell r="AP1956">
            <v>62.756</v>
          </cell>
          <cell r="AQ1956">
            <v>0</v>
          </cell>
          <cell r="AR1956">
            <v>21.251999999999999</v>
          </cell>
          <cell r="AS1956">
            <v>0.91</v>
          </cell>
          <cell r="AT1956">
            <v>51.648000000000003</v>
          </cell>
          <cell r="AU1956">
            <v>0</v>
          </cell>
          <cell r="AV1956">
            <v>20.042999999999999</v>
          </cell>
          <cell r="AW1956">
            <v>19.39</v>
          </cell>
          <cell r="AX1956">
            <v>44.902000000000001</v>
          </cell>
          <cell r="AY1956">
            <v>0</v>
          </cell>
          <cell r="AZ1956">
            <v>37.576999999999998</v>
          </cell>
          <cell r="BA1956">
            <v>0.02</v>
          </cell>
          <cell r="BB1956">
            <v>54.326999999999998</v>
          </cell>
          <cell r="BC1956">
            <v>0</v>
          </cell>
          <cell r="BD1956">
            <v>29.175000000000001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</row>
        <row r="1957">
          <cell r="E1957">
            <v>5111.0505000000003</v>
          </cell>
          <cell r="F1957" t="str">
            <v>02V2</v>
          </cell>
          <cell r="G1957">
            <v>2.5000000000000001E-2</v>
          </cell>
          <cell r="H1957" t="str">
            <v>PensionAccounting</v>
          </cell>
          <cell r="I1957" t="str">
            <v>CP (Current Participant)</v>
          </cell>
          <cell r="J1957">
            <v>2014</v>
          </cell>
          <cell r="K1957" t="str">
            <v>CEG Qualified Plan</v>
          </cell>
          <cell r="L1957">
            <v>5</v>
          </cell>
          <cell r="M1957">
            <v>68179269</v>
          </cell>
          <cell r="N1957">
            <v>43991989</v>
          </cell>
          <cell r="O1957">
            <v>2077628</v>
          </cell>
          <cell r="P1957">
            <v>38116202</v>
          </cell>
          <cell r="Q1957">
            <v>2285462</v>
          </cell>
          <cell r="R1957">
            <v>38275828</v>
          </cell>
          <cell r="S1957">
            <v>2448691</v>
          </cell>
          <cell r="T1957">
            <v>54410717</v>
          </cell>
          <cell r="U1957">
            <v>11026922</v>
          </cell>
          <cell r="V1957">
            <v>1367171</v>
          </cell>
          <cell r="W1957">
            <v>3716623</v>
          </cell>
          <cell r="X1957">
            <v>5083794</v>
          </cell>
          <cell r="Y1957">
            <v>214.71</v>
          </cell>
          <cell r="Z1957">
            <v>21096305</v>
          </cell>
          <cell r="AA1957">
            <v>255927876</v>
          </cell>
          <cell r="AB1957">
            <v>26092053</v>
          </cell>
          <cell r="AC1957">
            <v>150319859</v>
          </cell>
          <cell r="AD1957">
            <v>212.15</v>
          </cell>
          <cell r="AE1957">
            <v>0</v>
          </cell>
          <cell r="AF1957">
            <v>46.94</v>
          </cell>
          <cell r="AG1957">
            <v>17.32</v>
          </cell>
          <cell r="AH1957">
            <v>17.739999999999998</v>
          </cell>
          <cell r="AI1957">
            <v>17.32</v>
          </cell>
          <cell r="AJ1957">
            <v>17.71</v>
          </cell>
          <cell r="AK1957">
            <v>17.32</v>
          </cell>
          <cell r="AL1957">
            <v>2330.62</v>
          </cell>
          <cell r="AM1957">
            <v>212.5</v>
          </cell>
          <cell r="AN1957">
            <v>10.97</v>
          </cell>
          <cell r="AO1957">
            <v>144.5</v>
          </cell>
          <cell r="AP1957">
            <v>67.277000000000001</v>
          </cell>
          <cell r="AQ1957">
            <v>0</v>
          </cell>
          <cell r="AR1957">
            <v>17.062999999999999</v>
          </cell>
          <cell r="AS1957">
            <v>31.73</v>
          </cell>
          <cell r="AT1957">
            <v>61.051000000000002</v>
          </cell>
          <cell r="AU1957">
            <v>0</v>
          </cell>
          <cell r="AV1957">
            <v>18.274999999999999</v>
          </cell>
          <cell r="AW1957">
            <v>25.94</v>
          </cell>
          <cell r="AX1957">
            <v>51.360999999999997</v>
          </cell>
          <cell r="AY1957">
            <v>0</v>
          </cell>
          <cell r="AZ1957">
            <v>31.048999999999999</v>
          </cell>
          <cell r="BA1957">
            <v>9.8800000000000008</v>
          </cell>
          <cell r="BB1957">
            <v>61.252000000000002</v>
          </cell>
          <cell r="BC1957">
            <v>0</v>
          </cell>
          <cell r="BD1957">
            <v>23.251000000000001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</row>
        <row r="1958">
          <cell r="E1958">
            <v>5111.0500200000006</v>
          </cell>
          <cell r="F1958" t="str">
            <v>02V2</v>
          </cell>
          <cell r="G1958">
            <v>2.5000000000000001E-2</v>
          </cell>
          <cell r="H1958" t="str">
            <v>PensionAccounting</v>
          </cell>
          <cell r="I1958" t="str">
            <v>NE (New Entrant)</v>
          </cell>
          <cell r="J1958">
            <v>2014</v>
          </cell>
          <cell r="K1958" t="str">
            <v>CEG Qualified Plan</v>
          </cell>
          <cell r="L1958">
            <v>5</v>
          </cell>
          <cell r="M1958">
            <v>5206052</v>
          </cell>
          <cell r="N1958">
            <v>326307</v>
          </cell>
          <cell r="O1958">
            <v>291799</v>
          </cell>
          <cell r="P1958">
            <v>257717</v>
          </cell>
          <cell r="Q1958">
            <v>223676</v>
          </cell>
          <cell r="R1958">
            <v>0</v>
          </cell>
          <cell r="S1958">
            <v>0</v>
          </cell>
          <cell r="V1958">
            <v>0</v>
          </cell>
          <cell r="X1958">
            <v>0</v>
          </cell>
          <cell r="Y1958">
            <v>37.31</v>
          </cell>
          <cell r="Z1958">
            <v>3185980</v>
          </cell>
          <cell r="AA1958">
            <v>47086866</v>
          </cell>
          <cell r="AB1958">
            <v>254060</v>
          </cell>
          <cell r="AC1958">
            <v>30754980</v>
          </cell>
          <cell r="AD1958">
            <v>0</v>
          </cell>
          <cell r="AE1958">
            <v>0</v>
          </cell>
          <cell r="AF1958">
            <v>34.99</v>
          </cell>
          <cell r="AG1958">
            <v>1.06</v>
          </cell>
          <cell r="AH1958">
            <v>0.56000000000000005</v>
          </cell>
          <cell r="AI1958">
            <v>1.06</v>
          </cell>
          <cell r="AJ1958">
            <v>0.56000000000000005</v>
          </cell>
          <cell r="AK1958">
            <v>1.06</v>
          </cell>
          <cell r="AL1958">
            <v>479.79</v>
          </cell>
          <cell r="AM1958">
            <v>29.28</v>
          </cell>
          <cell r="AN1958">
            <v>16.39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</row>
        <row r="1959">
          <cell r="E1959">
            <v>5111.0500050000001</v>
          </cell>
          <cell r="F1959" t="str">
            <v>02V2</v>
          </cell>
          <cell r="G1959">
            <v>2.5000000000000001E-2</v>
          </cell>
          <cell r="H1959" t="str">
            <v>PensionAccounting</v>
          </cell>
          <cell r="I1959" t="str">
            <v>CP - Emerging Inactive</v>
          </cell>
          <cell r="J1959">
            <v>2014</v>
          </cell>
          <cell r="K1959" t="str">
            <v>CEG Qualified Plan</v>
          </cell>
          <cell r="L1959">
            <v>5</v>
          </cell>
          <cell r="T1959">
            <v>46403506</v>
          </cell>
          <cell r="U1959">
            <v>20966542</v>
          </cell>
          <cell r="W1959">
            <v>2753109</v>
          </cell>
          <cell r="X1959">
            <v>2753109</v>
          </cell>
          <cell r="AO1959">
            <v>85.7</v>
          </cell>
          <cell r="AP1959">
            <v>60.402000000000001</v>
          </cell>
          <cell r="AQ1959">
            <v>0</v>
          </cell>
          <cell r="AR1959">
            <v>22.713000000000001</v>
          </cell>
          <cell r="AS1959">
            <v>3.69</v>
          </cell>
          <cell r="AT1959">
            <v>57.701000000000001</v>
          </cell>
          <cell r="AU1959">
            <v>0</v>
          </cell>
          <cell r="AV1959">
            <v>18.635999999999999</v>
          </cell>
          <cell r="AW1959">
            <v>61.22</v>
          </cell>
          <cell r="AX1959">
            <v>52.685000000000002</v>
          </cell>
          <cell r="AY1959">
            <v>0</v>
          </cell>
          <cell r="AZ1959">
            <v>29.577000000000002</v>
          </cell>
          <cell r="BA1959">
            <v>0.09</v>
          </cell>
          <cell r="BB1959">
            <v>56.131</v>
          </cell>
          <cell r="BC1959">
            <v>0</v>
          </cell>
          <cell r="BD1959">
            <v>27.254999999999999</v>
          </cell>
        </row>
        <row r="1960">
          <cell r="E1960">
            <v>5111.0505000000003</v>
          </cell>
          <cell r="F1960" t="str">
            <v>02V2</v>
          </cell>
          <cell r="G1960">
            <v>2.5000000000000001E-2</v>
          </cell>
          <cell r="H1960" t="str">
            <v>PensionAccounting</v>
          </cell>
          <cell r="I1960" t="str">
            <v>NE - Emerging Inactive</v>
          </cell>
          <cell r="J1960">
            <v>2014</v>
          </cell>
          <cell r="K1960" t="str">
            <v>CEG Qualified Plan</v>
          </cell>
          <cell r="L1960">
            <v>5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</row>
        <row r="1961">
          <cell r="E1961">
            <v>5111.0550000000003</v>
          </cell>
          <cell r="F1961" t="str">
            <v>02V2</v>
          </cell>
          <cell r="G1961">
            <v>2.5000000000000001E-2</v>
          </cell>
          <cell r="H1961" t="str">
            <v>PensionAccounting</v>
          </cell>
          <cell r="I1961" t="str">
            <v>ALL</v>
          </cell>
          <cell r="J1961">
            <v>2014</v>
          </cell>
          <cell r="K1961" t="str">
            <v>CEG Qualified Plan</v>
          </cell>
          <cell r="L1961">
            <v>5</v>
          </cell>
          <cell r="M1961">
            <v>73385321</v>
          </cell>
          <cell r="N1961">
            <v>44318296</v>
          </cell>
          <cell r="O1961">
            <v>2369427</v>
          </cell>
          <cell r="P1961">
            <v>38373919</v>
          </cell>
          <cell r="Q1961">
            <v>2509138</v>
          </cell>
          <cell r="R1961">
            <v>38275828</v>
          </cell>
          <cell r="S1961">
            <v>2448691</v>
          </cell>
          <cell r="T1961">
            <v>100814223</v>
          </cell>
          <cell r="U1961">
            <v>31993464</v>
          </cell>
          <cell r="V1961">
            <v>1367171</v>
          </cell>
          <cell r="W1961">
            <v>6469732</v>
          </cell>
          <cell r="X1961">
            <v>7836903</v>
          </cell>
          <cell r="Y1961">
            <v>252.02</v>
          </cell>
          <cell r="Z1961">
            <v>24282285</v>
          </cell>
          <cell r="AA1961">
            <v>303014742</v>
          </cell>
          <cell r="AB1961">
            <v>26346113</v>
          </cell>
          <cell r="AC1961">
            <v>181074839</v>
          </cell>
          <cell r="AD1961">
            <v>212.15</v>
          </cell>
          <cell r="AE1961">
            <v>0</v>
          </cell>
          <cell r="AF1961">
            <v>45.17</v>
          </cell>
          <cell r="AG1961">
            <v>14.91</v>
          </cell>
          <cell r="AH1961">
            <v>15.2</v>
          </cell>
          <cell r="AI1961">
            <v>14.91</v>
          </cell>
          <cell r="AJ1961">
            <v>15.17</v>
          </cell>
          <cell r="AK1961">
            <v>14.91</v>
          </cell>
          <cell r="AL1961">
            <v>2810.4</v>
          </cell>
          <cell r="AM1961">
            <v>241.78</v>
          </cell>
          <cell r="AN1961">
            <v>11.62</v>
          </cell>
          <cell r="AO1961">
            <v>230.2</v>
          </cell>
          <cell r="AP1961">
            <v>64.716999999999999</v>
          </cell>
          <cell r="AQ1961">
            <v>0</v>
          </cell>
          <cell r="AR1961">
            <v>19.166</v>
          </cell>
          <cell r="AS1961">
            <v>35.42</v>
          </cell>
          <cell r="AT1961">
            <v>60.701999999999998</v>
          </cell>
          <cell r="AU1961">
            <v>0</v>
          </cell>
          <cell r="AV1961">
            <v>18.312999999999999</v>
          </cell>
          <cell r="AW1961">
            <v>87.16</v>
          </cell>
          <cell r="AX1961">
            <v>52.290999999999997</v>
          </cell>
          <cell r="AY1961">
            <v>0</v>
          </cell>
          <cell r="AZ1961">
            <v>30.015999999999998</v>
          </cell>
          <cell r="BA1961">
            <v>9.9700000000000006</v>
          </cell>
          <cell r="BB1961">
            <v>61.204999999999998</v>
          </cell>
          <cell r="BC1961">
            <v>0</v>
          </cell>
          <cell r="BD1961">
            <v>23.288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</row>
        <row r="1962">
          <cell r="E1962">
            <v>5111.0606000000007</v>
          </cell>
          <cell r="F1962" t="str">
            <v>02V2</v>
          </cell>
          <cell r="G1962">
            <v>2.5000000000000001E-2</v>
          </cell>
          <cell r="H1962" t="str">
            <v>PensionAccounting</v>
          </cell>
          <cell r="I1962" t="str">
            <v>CP (Current Participant)</v>
          </cell>
          <cell r="J1962">
            <v>2014</v>
          </cell>
          <cell r="K1962" t="str">
            <v>CEG Qualified Plan</v>
          </cell>
          <cell r="L1962">
            <v>6</v>
          </cell>
          <cell r="M1962">
            <v>15886779</v>
          </cell>
          <cell r="N1962">
            <v>7789976</v>
          </cell>
          <cell r="O1962">
            <v>851287</v>
          </cell>
          <cell r="P1962">
            <v>6891033</v>
          </cell>
          <cell r="Q1962">
            <v>874777</v>
          </cell>
          <cell r="R1962">
            <v>6804398</v>
          </cell>
          <cell r="S1962">
            <v>1024929</v>
          </cell>
          <cell r="T1962">
            <v>6861834</v>
          </cell>
          <cell r="U1962">
            <v>1377891</v>
          </cell>
          <cell r="V1962">
            <v>567006</v>
          </cell>
          <cell r="W1962">
            <v>467282</v>
          </cell>
          <cell r="X1962">
            <v>1034288</v>
          </cell>
          <cell r="Y1962">
            <v>83.16</v>
          </cell>
          <cell r="Z1962">
            <v>8764016</v>
          </cell>
          <cell r="AA1962">
            <v>81727515</v>
          </cell>
          <cell r="AB1962">
            <v>5471918</v>
          </cell>
          <cell r="AC1962">
            <v>60880519</v>
          </cell>
          <cell r="AD1962">
            <v>73</v>
          </cell>
          <cell r="AE1962">
            <v>0</v>
          </cell>
          <cell r="AF1962">
            <v>45.71</v>
          </cell>
          <cell r="AG1962">
            <v>6.64</v>
          </cell>
          <cell r="AH1962">
            <v>7.38</v>
          </cell>
          <cell r="AI1962">
            <v>6.64</v>
          </cell>
          <cell r="AJ1962">
            <v>7.35</v>
          </cell>
          <cell r="AK1962">
            <v>6.64</v>
          </cell>
          <cell r="AL1962">
            <v>706.43</v>
          </cell>
          <cell r="AM1962">
            <v>80.930000000000007</v>
          </cell>
          <cell r="AN1962">
            <v>8.73</v>
          </cell>
          <cell r="AO1962">
            <v>11.66</v>
          </cell>
          <cell r="AP1962">
            <v>66.33</v>
          </cell>
          <cell r="AQ1962">
            <v>0</v>
          </cell>
          <cell r="AR1962">
            <v>18.594000000000001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10</v>
          </cell>
          <cell r="AX1962">
            <v>48</v>
          </cell>
          <cell r="AY1962">
            <v>0</v>
          </cell>
          <cell r="AZ1962">
            <v>34.188000000000002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</row>
        <row r="1963">
          <cell r="E1963">
            <v>5111.0600200000008</v>
          </cell>
          <cell r="F1963" t="str">
            <v>02V2</v>
          </cell>
          <cell r="G1963">
            <v>2.5000000000000001E-2</v>
          </cell>
          <cell r="H1963" t="str">
            <v>PensionAccounting</v>
          </cell>
          <cell r="I1963" t="str">
            <v>NE (New Entrant)</v>
          </cell>
          <cell r="J1963">
            <v>2014</v>
          </cell>
          <cell r="K1963" t="str">
            <v>CEG Qualified Plan</v>
          </cell>
          <cell r="L1963">
            <v>6</v>
          </cell>
          <cell r="M1963">
            <v>2024406</v>
          </cell>
          <cell r="N1963">
            <v>164378</v>
          </cell>
          <cell r="O1963">
            <v>154359</v>
          </cell>
          <cell r="P1963">
            <v>142369</v>
          </cell>
          <cell r="Q1963">
            <v>130752</v>
          </cell>
          <cell r="R1963">
            <v>0</v>
          </cell>
          <cell r="S1963">
            <v>0</v>
          </cell>
          <cell r="V1963">
            <v>0</v>
          </cell>
          <cell r="X1963">
            <v>0</v>
          </cell>
          <cell r="Y1963">
            <v>27.84</v>
          </cell>
          <cell r="Z1963">
            <v>2372508</v>
          </cell>
          <cell r="AA1963">
            <v>20205302</v>
          </cell>
          <cell r="AB1963">
            <v>172883</v>
          </cell>
          <cell r="AC1963">
            <v>22982495</v>
          </cell>
          <cell r="AD1963">
            <v>0</v>
          </cell>
          <cell r="AE1963">
            <v>0</v>
          </cell>
          <cell r="AF1963">
            <v>34.880000000000003</v>
          </cell>
          <cell r="AG1963">
            <v>0.96</v>
          </cell>
          <cell r="AH1963">
            <v>0.46</v>
          </cell>
          <cell r="AI1963">
            <v>0.96</v>
          </cell>
          <cell r="AJ1963">
            <v>0.46</v>
          </cell>
          <cell r="AK1963">
            <v>0.96</v>
          </cell>
          <cell r="AL1963">
            <v>195.86</v>
          </cell>
          <cell r="AM1963">
            <v>17.399999999999999</v>
          </cell>
          <cell r="AN1963">
            <v>11.26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</row>
        <row r="1964">
          <cell r="E1964">
            <v>5111.0600060000006</v>
          </cell>
          <cell r="F1964" t="str">
            <v>02V2</v>
          </cell>
          <cell r="G1964">
            <v>2.5000000000000001E-2</v>
          </cell>
          <cell r="H1964" t="str">
            <v>PensionAccounting</v>
          </cell>
          <cell r="I1964" t="str">
            <v>CP - Emerging Inactive</v>
          </cell>
          <cell r="J1964">
            <v>2014</v>
          </cell>
          <cell r="K1964" t="str">
            <v>CEG Qualified Plan</v>
          </cell>
          <cell r="L1964">
            <v>6</v>
          </cell>
          <cell r="T1964">
            <v>2334433</v>
          </cell>
          <cell r="U1964">
            <v>57043</v>
          </cell>
          <cell r="W1964">
            <v>148669</v>
          </cell>
          <cell r="X1964">
            <v>148669</v>
          </cell>
          <cell r="AO1964">
            <v>2.5499999999999998</v>
          </cell>
          <cell r="AP1964">
            <v>62.387999999999998</v>
          </cell>
          <cell r="AQ1964">
            <v>0</v>
          </cell>
          <cell r="AR1964">
            <v>20.995000000000001</v>
          </cell>
          <cell r="AS1964">
            <v>0.3</v>
          </cell>
          <cell r="AT1964">
            <v>54.834000000000003</v>
          </cell>
          <cell r="AU1964">
            <v>0</v>
          </cell>
          <cell r="AV1964">
            <v>19.324999999999999</v>
          </cell>
          <cell r="AW1964">
            <v>0.05</v>
          </cell>
          <cell r="AX1964">
            <v>55</v>
          </cell>
          <cell r="AY1964">
            <v>0</v>
          </cell>
          <cell r="AZ1964">
            <v>27.35</v>
          </cell>
          <cell r="BA1964">
            <v>0.01</v>
          </cell>
          <cell r="BB1964">
            <v>56.493000000000002</v>
          </cell>
          <cell r="BC1964">
            <v>0</v>
          </cell>
          <cell r="BD1964">
            <v>27.024999999999999</v>
          </cell>
        </row>
        <row r="1965">
          <cell r="E1965">
            <v>5111.0606000000007</v>
          </cell>
          <cell r="F1965" t="str">
            <v>02V2</v>
          </cell>
          <cell r="G1965">
            <v>2.5000000000000001E-2</v>
          </cell>
          <cell r="H1965" t="str">
            <v>PensionAccounting</v>
          </cell>
          <cell r="I1965" t="str">
            <v>NE - Emerging Inactive</v>
          </cell>
          <cell r="J1965">
            <v>2014</v>
          </cell>
          <cell r="K1965" t="str">
            <v>CEG Qualified Plan</v>
          </cell>
          <cell r="L1965">
            <v>6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</row>
        <row r="1966">
          <cell r="E1966">
            <v>5111.0650000000005</v>
          </cell>
          <cell r="F1966" t="str">
            <v>02V2</v>
          </cell>
          <cell r="G1966">
            <v>2.5000000000000001E-2</v>
          </cell>
          <cell r="H1966" t="str">
            <v>PensionAccounting</v>
          </cell>
          <cell r="I1966" t="str">
            <v>ALL</v>
          </cell>
          <cell r="J1966">
            <v>2014</v>
          </cell>
          <cell r="K1966" t="str">
            <v>CEG Qualified Plan</v>
          </cell>
          <cell r="L1966">
            <v>6</v>
          </cell>
          <cell r="M1966">
            <v>17911185</v>
          </cell>
          <cell r="N1966">
            <v>7954354</v>
          </cell>
          <cell r="O1966">
            <v>1005646</v>
          </cell>
          <cell r="P1966">
            <v>7033402</v>
          </cell>
          <cell r="Q1966">
            <v>1005529</v>
          </cell>
          <cell r="R1966">
            <v>6804398</v>
          </cell>
          <cell r="S1966">
            <v>1024929</v>
          </cell>
          <cell r="T1966">
            <v>9196267</v>
          </cell>
          <cell r="U1966">
            <v>1434934</v>
          </cell>
          <cell r="V1966">
            <v>567006</v>
          </cell>
          <cell r="W1966">
            <v>615951</v>
          </cell>
          <cell r="X1966">
            <v>1182957</v>
          </cell>
          <cell r="Y1966">
            <v>111</v>
          </cell>
          <cell r="Z1966">
            <v>11136524</v>
          </cell>
          <cell r="AA1966">
            <v>101932817</v>
          </cell>
          <cell r="AB1966">
            <v>5644801</v>
          </cell>
          <cell r="AC1966">
            <v>83863014</v>
          </cell>
          <cell r="AD1966">
            <v>73</v>
          </cell>
          <cell r="AE1966">
            <v>0</v>
          </cell>
          <cell r="AF1966">
            <v>42.99</v>
          </cell>
          <cell r="AG1966">
            <v>5.21</v>
          </cell>
          <cell r="AH1966">
            <v>5.64</v>
          </cell>
          <cell r="AI1966">
            <v>5.21</v>
          </cell>
          <cell r="AJ1966">
            <v>5.62</v>
          </cell>
          <cell r="AK1966">
            <v>5.21</v>
          </cell>
          <cell r="AL1966">
            <v>902.29</v>
          </cell>
          <cell r="AM1966">
            <v>98.33</v>
          </cell>
          <cell r="AN1966">
            <v>9.18</v>
          </cell>
          <cell r="AO1966">
            <v>14.21</v>
          </cell>
          <cell r="AP1966">
            <v>65.622</v>
          </cell>
          <cell r="AQ1966">
            <v>0</v>
          </cell>
          <cell r="AR1966">
            <v>19.024999999999999</v>
          </cell>
          <cell r="AS1966">
            <v>0.3</v>
          </cell>
          <cell r="AT1966">
            <v>54.834000000000003</v>
          </cell>
          <cell r="AU1966">
            <v>0</v>
          </cell>
          <cell r="AV1966">
            <v>19.324999999999999</v>
          </cell>
          <cell r="AW1966">
            <v>10.050000000000001</v>
          </cell>
          <cell r="AX1966">
            <v>48.034999999999997</v>
          </cell>
          <cell r="AY1966">
            <v>0</v>
          </cell>
          <cell r="AZ1966">
            <v>34.152999999999999</v>
          </cell>
          <cell r="BA1966">
            <v>0.01</v>
          </cell>
          <cell r="BB1966">
            <v>56.493000000000002</v>
          </cell>
          <cell r="BC1966">
            <v>0</v>
          </cell>
          <cell r="BD1966">
            <v>27.024999999999999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</row>
        <row r="1967">
          <cell r="E1967">
            <v>5111.0909000000001</v>
          </cell>
          <cell r="F1967" t="str">
            <v>02V2</v>
          </cell>
          <cell r="G1967">
            <v>2.5000000000000001E-2</v>
          </cell>
          <cell r="H1967" t="str">
            <v>PensionAccounting</v>
          </cell>
          <cell r="I1967" t="str">
            <v>CP (Current Participant)</v>
          </cell>
          <cell r="J1967">
            <v>2014</v>
          </cell>
          <cell r="K1967" t="str">
            <v>CEG Qualified Plan</v>
          </cell>
          <cell r="L1967">
            <v>9</v>
          </cell>
          <cell r="M1967">
            <v>4228543</v>
          </cell>
          <cell r="N1967">
            <v>2027405</v>
          </cell>
          <cell r="O1967">
            <v>267133</v>
          </cell>
          <cell r="P1967">
            <v>1833118</v>
          </cell>
          <cell r="Q1967">
            <v>290181</v>
          </cell>
          <cell r="R1967">
            <v>1838925</v>
          </cell>
          <cell r="S1967">
            <v>313779</v>
          </cell>
          <cell r="T1967">
            <v>0</v>
          </cell>
          <cell r="U1967">
            <v>0</v>
          </cell>
          <cell r="V1967">
            <v>95933</v>
          </cell>
          <cell r="W1967">
            <v>0</v>
          </cell>
          <cell r="X1967">
            <v>95933</v>
          </cell>
          <cell r="Y1967">
            <v>16.54</v>
          </cell>
          <cell r="Z1967">
            <v>2268075</v>
          </cell>
          <cell r="AA1967">
            <v>19852423</v>
          </cell>
          <cell r="AB1967">
            <v>1670465</v>
          </cell>
          <cell r="AC1967">
            <v>10423510</v>
          </cell>
          <cell r="AD1967">
            <v>15.76</v>
          </cell>
          <cell r="AE1967">
            <v>0</v>
          </cell>
          <cell r="AF1967">
            <v>50.06</v>
          </cell>
          <cell r="AG1967">
            <v>7.6</v>
          </cell>
          <cell r="AH1967">
            <v>11.18</v>
          </cell>
          <cell r="AI1967">
            <v>7.6</v>
          </cell>
          <cell r="AJ1967">
            <v>11.15</v>
          </cell>
          <cell r="AK1967">
            <v>7.6</v>
          </cell>
          <cell r="AL1967">
            <v>139.52000000000001</v>
          </cell>
          <cell r="AM1967">
            <v>16.489999999999998</v>
          </cell>
          <cell r="AN1967">
            <v>8.4600000000000009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</row>
        <row r="1968">
          <cell r="E1968">
            <v>5111.0900200000005</v>
          </cell>
          <cell r="F1968" t="str">
            <v>02V2</v>
          </cell>
          <cell r="G1968">
            <v>2.5000000000000001E-2</v>
          </cell>
          <cell r="H1968" t="str">
            <v>PensionAccounting</v>
          </cell>
          <cell r="I1968" t="str">
            <v>NE (New Entrant)</v>
          </cell>
          <cell r="J1968">
            <v>2014</v>
          </cell>
          <cell r="K1968" t="str">
            <v>CEG Qualified Plan</v>
          </cell>
          <cell r="L1968">
            <v>9</v>
          </cell>
          <cell r="M1968">
            <v>246226</v>
          </cell>
          <cell r="N1968">
            <v>19108</v>
          </cell>
          <cell r="O1968">
            <v>18788</v>
          </cell>
          <cell r="P1968">
            <v>16563</v>
          </cell>
          <cell r="Q1968">
            <v>15926</v>
          </cell>
          <cell r="R1968">
            <v>0</v>
          </cell>
          <cell r="S1968">
            <v>0</v>
          </cell>
          <cell r="V1968">
            <v>0</v>
          </cell>
          <cell r="X1968">
            <v>0</v>
          </cell>
          <cell r="Y1968">
            <v>3.44</v>
          </cell>
          <cell r="Z1968">
            <v>293018</v>
          </cell>
          <cell r="AA1968">
            <v>2472941</v>
          </cell>
          <cell r="AB1968">
            <v>20293</v>
          </cell>
          <cell r="AC1968">
            <v>2838666</v>
          </cell>
          <cell r="AD1968">
            <v>0</v>
          </cell>
          <cell r="AE1968">
            <v>0</v>
          </cell>
          <cell r="AF1968">
            <v>34.89</v>
          </cell>
          <cell r="AG1968">
            <v>0.92</v>
          </cell>
          <cell r="AH1968">
            <v>0.42</v>
          </cell>
          <cell r="AI1968">
            <v>0.92</v>
          </cell>
          <cell r="AJ1968">
            <v>0.42</v>
          </cell>
          <cell r="AK1968">
            <v>0.92</v>
          </cell>
          <cell r="AL1968">
            <v>23.92</v>
          </cell>
          <cell r="AM1968">
            <v>2.12</v>
          </cell>
          <cell r="AN1968">
            <v>11.3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</row>
        <row r="1969">
          <cell r="E1969">
            <v>5111.0900090000005</v>
          </cell>
          <cell r="F1969" t="str">
            <v>02V2</v>
          </cell>
          <cell r="G1969">
            <v>2.5000000000000001E-2</v>
          </cell>
          <cell r="H1969" t="str">
            <v>PensionAccounting</v>
          </cell>
          <cell r="I1969" t="str">
            <v>CP - Emerging Inactive</v>
          </cell>
          <cell r="J1969">
            <v>2014</v>
          </cell>
          <cell r="K1969" t="str">
            <v>CEG Qualified Plan</v>
          </cell>
          <cell r="L1969">
            <v>9</v>
          </cell>
          <cell r="T1969">
            <v>6224</v>
          </cell>
          <cell r="U1969">
            <v>3548</v>
          </cell>
          <cell r="W1969">
            <v>417</v>
          </cell>
          <cell r="X1969">
            <v>417</v>
          </cell>
          <cell r="AO1969">
            <v>0.01</v>
          </cell>
          <cell r="AP1969">
            <v>59.331000000000003</v>
          </cell>
          <cell r="AQ1969">
            <v>0</v>
          </cell>
          <cell r="AR1969">
            <v>23.518999999999998</v>
          </cell>
          <cell r="AS1969">
            <v>0.12</v>
          </cell>
          <cell r="AT1969">
            <v>53.853999999999999</v>
          </cell>
          <cell r="AU1969">
            <v>0</v>
          </cell>
          <cell r="AV1969">
            <v>19.315999999999999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</row>
        <row r="1970">
          <cell r="E1970">
            <v>5111.0909000000001</v>
          </cell>
          <cell r="F1970" t="str">
            <v>02V2</v>
          </cell>
          <cell r="G1970">
            <v>2.5000000000000001E-2</v>
          </cell>
          <cell r="H1970" t="str">
            <v>PensionAccounting</v>
          </cell>
          <cell r="I1970" t="str">
            <v>NE - Emerging Inactive</v>
          </cell>
          <cell r="J1970">
            <v>2014</v>
          </cell>
          <cell r="K1970" t="str">
            <v>CEG Qualified Plan</v>
          </cell>
          <cell r="L1970">
            <v>9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</row>
        <row r="1971">
          <cell r="E1971">
            <v>5111.0950000000003</v>
          </cell>
          <cell r="F1971" t="str">
            <v>02V2</v>
          </cell>
          <cell r="G1971">
            <v>2.5000000000000001E-2</v>
          </cell>
          <cell r="H1971" t="str">
            <v>PensionAccounting</v>
          </cell>
          <cell r="I1971" t="str">
            <v>ALL</v>
          </cell>
          <cell r="J1971">
            <v>2014</v>
          </cell>
          <cell r="K1971" t="str">
            <v>CEG Qualified Plan</v>
          </cell>
          <cell r="L1971">
            <v>9</v>
          </cell>
          <cell r="M1971">
            <v>4474769</v>
          </cell>
          <cell r="N1971">
            <v>2046513</v>
          </cell>
          <cell r="O1971">
            <v>285921</v>
          </cell>
          <cell r="P1971">
            <v>1849681</v>
          </cell>
          <cell r="Q1971">
            <v>306107</v>
          </cell>
          <cell r="R1971">
            <v>1838925</v>
          </cell>
          <cell r="S1971">
            <v>313779</v>
          </cell>
          <cell r="T1971">
            <v>6224</v>
          </cell>
          <cell r="U1971">
            <v>3548</v>
          </cell>
          <cell r="V1971">
            <v>95933</v>
          </cell>
          <cell r="W1971">
            <v>417</v>
          </cell>
          <cell r="X1971">
            <v>96350</v>
          </cell>
          <cell r="Y1971">
            <v>19.98</v>
          </cell>
          <cell r="Z1971">
            <v>2561093</v>
          </cell>
          <cell r="AA1971">
            <v>22325364</v>
          </cell>
          <cell r="AB1971">
            <v>1690758</v>
          </cell>
          <cell r="AC1971">
            <v>13262176</v>
          </cell>
          <cell r="AD1971">
            <v>15.76</v>
          </cell>
          <cell r="AE1971">
            <v>0</v>
          </cell>
          <cell r="AF1971">
            <v>47.45</v>
          </cell>
          <cell r="AG1971">
            <v>6.45</v>
          </cell>
          <cell r="AH1971">
            <v>9.33</v>
          </cell>
          <cell r="AI1971">
            <v>6.45</v>
          </cell>
          <cell r="AJ1971">
            <v>9.3000000000000007</v>
          </cell>
          <cell r="AK1971">
            <v>6.45</v>
          </cell>
          <cell r="AL1971">
            <v>163.44</v>
          </cell>
          <cell r="AM1971">
            <v>18.600000000000001</v>
          </cell>
          <cell r="AN1971">
            <v>8.7899999999999991</v>
          </cell>
          <cell r="AO1971">
            <v>0.01</v>
          </cell>
          <cell r="AP1971">
            <v>59.331000000000003</v>
          </cell>
          <cell r="AQ1971">
            <v>0</v>
          </cell>
          <cell r="AR1971">
            <v>23.518999999999998</v>
          </cell>
          <cell r="AS1971">
            <v>0.12</v>
          </cell>
          <cell r="AT1971">
            <v>53.853999999999999</v>
          </cell>
          <cell r="AU1971">
            <v>0</v>
          </cell>
          <cell r="AV1971">
            <v>19.315999999999999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</row>
        <row r="1972">
          <cell r="E1972">
            <v>5111.1010000000006</v>
          </cell>
          <cell r="F1972" t="str">
            <v>02V2</v>
          </cell>
          <cell r="G1972">
            <v>2.5000000000000001E-2</v>
          </cell>
          <cell r="H1972" t="str">
            <v>PensionAccounting</v>
          </cell>
          <cell r="I1972" t="str">
            <v>CP (Current Participant)</v>
          </cell>
          <cell r="J1972">
            <v>2014</v>
          </cell>
          <cell r="K1972" t="str">
            <v>CEG Qualified Plan</v>
          </cell>
          <cell r="L1972">
            <v>10</v>
          </cell>
          <cell r="M1972">
            <v>6660011</v>
          </cell>
          <cell r="N1972">
            <v>3916835</v>
          </cell>
          <cell r="O1972">
            <v>358072</v>
          </cell>
          <cell r="P1972">
            <v>3626808</v>
          </cell>
          <cell r="Q1972">
            <v>368793</v>
          </cell>
          <cell r="R1972">
            <v>3655401</v>
          </cell>
          <cell r="S1972">
            <v>386138</v>
          </cell>
          <cell r="T1972">
            <v>630449</v>
          </cell>
          <cell r="U1972">
            <v>1722380</v>
          </cell>
          <cell r="V1972">
            <v>206611</v>
          </cell>
          <cell r="W1972">
            <v>45569</v>
          </cell>
          <cell r="X1972">
            <v>252180</v>
          </cell>
          <cell r="Y1972">
            <v>36.6</v>
          </cell>
          <cell r="Z1972">
            <v>3224237</v>
          </cell>
          <cell r="AA1972">
            <v>26077360</v>
          </cell>
          <cell r="AB1972">
            <v>3347348</v>
          </cell>
          <cell r="AC1972">
            <v>15832393</v>
          </cell>
          <cell r="AD1972">
            <v>34.56</v>
          </cell>
          <cell r="AE1972">
            <v>0</v>
          </cell>
          <cell r="AF1972">
            <v>50.67</v>
          </cell>
          <cell r="AG1972">
            <v>9.66</v>
          </cell>
          <cell r="AH1972">
            <v>15.33</v>
          </cell>
          <cell r="AI1972">
            <v>9.66</v>
          </cell>
          <cell r="AJ1972">
            <v>15.28</v>
          </cell>
          <cell r="AK1972">
            <v>9.66</v>
          </cell>
          <cell r="AL1972">
            <v>282.42</v>
          </cell>
          <cell r="AM1972">
            <v>36.29</v>
          </cell>
          <cell r="AN1972">
            <v>7.78</v>
          </cell>
          <cell r="AO1972">
            <v>7.89</v>
          </cell>
          <cell r="AP1972">
            <v>53.817</v>
          </cell>
          <cell r="AQ1972">
            <v>0</v>
          </cell>
          <cell r="AR1972">
            <v>28.91</v>
          </cell>
          <cell r="AS1972">
            <v>6.39</v>
          </cell>
          <cell r="AT1972">
            <v>56.116999999999997</v>
          </cell>
          <cell r="AU1972">
            <v>0</v>
          </cell>
          <cell r="AV1972">
            <v>19.25</v>
          </cell>
          <cell r="AW1972">
            <v>20.97</v>
          </cell>
          <cell r="AX1972">
            <v>49.075000000000003</v>
          </cell>
          <cell r="AY1972">
            <v>0</v>
          </cell>
          <cell r="AZ1972">
            <v>33.033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</row>
        <row r="1973">
          <cell r="E1973">
            <v>5111.1000200000008</v>
          </cell>
          <cell r="F1973" t="str">
            <v>02V2</v>
          </cell>
          <cell r="G1973">
            <v>2.5000000000000001E-2</v>
          </cell>
          <cell r="H1973" t="str">
            <v>PensionAccounting</v>
          </cell>
          <cell r="I1973" t="str">
            <v>NE (New Entrant)</v>
          </cell>
          <cell r="J1973">
            <v>2014</v>
          </cell>
          <cell r="K1973" t="str">
            <v>CEG Qualified Plan</v>
          </cell>
          <cell r="L1973">
            <v>10</v>
          </cell>
          <cell r="M1973">
            <v>923948</v>
          </cell>
          <cell r="N1973">
            <v>80792</v>
          </cell>
          <cell r="O1973">
            <v>70375</v>
          </cell>
          <cell r="P1973">
            <v>69900</v>
          </cell>
          <cell r="Q1973">
            <v>59537</v>
          </cell>
          <cell r="R1973">
            <v>0</v>
          </cell>
          <cell r="S1973">
            <v>0</v>
          </cell>
          <cell r="V1973">
            <v>0</v>
          </cell>
          <cell r="X1973">
            <v>0</v>
          </cell>
          <cell r="Y1973">
            <v>12.41</v>
          </cell>
          <cell r="Z1973">
            <v>1059834</v>
          </cell>
          <cell r="AA1973">
            <v>9121023</v>
          </cell>
          <cell r="AB1973">
            <v>83691</v>
          </cell>
          <cell r="AC1973">
            <v>10206172</v>
          </cell>
          <cell r="AD1973">
            <v>0</v>
          </cell>
          <cell r="AE1973">
            <v>0</v>
          </cell>
          <cell r="AF1973">
            <v>35.04</v>
          </cell>
          <cell r="AG1973">
            <v>1.04</v>
          </cell>
          <cell r="AH1973">
            <v>0.54</v>
          </cell>
          <cell r="AI1973">
            <v>1.04</v>
          </cell>
          <cell r="AJ1973">
            <v>0.54</v>
          </cell>
          <cell r="AK1973">
            <v>1.04</v>
          </cell>
          <cell r="AL1973">
            <v>88.75</v>
          </cell>
          <cell r="AM1973">
            <v>7.94</v>
          </cell>
          <cell r="AN1973">
            <v>11.18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</row>
        <row r="1974">
          <cell r="E1974">
            <v>5111.1000100000001</v>
          </cell>
          <cell r="F1974" t="str">
            <v>02V2</v>
          </cell>
          <cell r="G1974">
            <v>2.5000000000000001E-2</v>
          </cell>
          <cell r="H1974" t="str">
            <v>PensionAccounting</v>
          </cell>
          <cell r="I1974" t="str">
            <v>CP - Emerging Inactive</v>
          </cell>
          <cell r="J1974">
            <v>2014</v>
          </cell>
          <cell r="K1974" t="str">
            <v>CEG Qualified Plan</v>
          </cell>
          <cell r="L1974">
            <v>10</v>
          </cell>
          <cell r="T1974">
            <v>264289</v>
          </cell>
          <cell r="U1974">
            <v>55200</v>
          </cell>
          <cell r="W1974">
            <v>15510</v>
          </cell>
          <cell r="X1974">
            <v>15510</v>
          </cell>
          <cell r="AO1974">
            <v>1.72</v>
          </cell>
          <cell r="AP1974">
            <v>61.704999999999998</v>
          </cell>
          <cell r="AQ1974">
            <v>0</v>
          </cell>
          <cell r="AR1974">
            <v>21.706</v>
          </cell>
          <cell r="AS1974">
            <v>0.63</v>
          </cell>
          <cell r="AT1974">
            <v>56.555999999999997</v>
          </cell>
          <cell r="AU1974">
            <v>0</v>
          </cell>
          <cell r="AV1974">
            <v>18.803999999999998</v>
          </cell>
          <cell r="AW1974">
            <v>1</v>
          </cell>
          <cell r="AX1974">
            <v>47</v>
          </cell>
          <cell r="AY1974">
            <v>0</v>
          </cell>
          <cell r="AZ1974">
            <v>34.517000000000003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</row>
        <row r="1975">
          <cell r="E1975">
            <v>5111.1010000000006</v>
          </cell>
          <cell r="F1975" t="str">
            <v>02V2</v>
          </cell>
          <cell r="G1975">
            <v>2.5000000000000001E-2</v>
          </cell>
          <cell r="H1975" t="str">
            <v>PensionAccounting</v>
          </cell>
          <cell r="I1975" t="str">
            <v>NE - Emerging Inactive</v>
          </cell>
          <cell r="J1975">
            <v>2014</v>
          </cell>
          <cell r="K1975" t="str">
            <v>CEG Qualified Plan</v>
          </cell>
          <cell r="L1975">
            <v>1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</row>
        <row r="1976">
          <cell r="E1976">
            <v>5111.1050000000005</v>
          </cell>
          <cell r="F1976" t="str">
            <v>02V2</v>
          </cell>
          <cell r="G1976">
            <v>2.5000000000000001E-2</v>
          </cell>
          <cell r="H1976" t="str">
            <v>PensionAccounting</v>
          </cell>
          <cell r="I1976" t="str">
            <v>ALL</v>
          </cell>
          <cell r="J1976">
            <v>2014</v>
          </cell>
          <cell r="K1976" t="str">
            <v>CEG Qualified Plan</v>
          </cell>
          <cell r="L1976">
            <v>10</v>
          </cell>
          <cell r="M1976">
            <v>7583959</v>
          </cell>
          <cell r="N1976">
            <v>3997627</v>
          </cell>
          <cell r="O1976">
            <v>428447</v>
          </cell>
          <cell r="P1976">
            <v>3696708</v>
          </cell>
          <cell r="Q1976">
            <v>428330</v>
          </cell>
          <cell r="R1976">
            <v>3655401</v>
          </cell>
          <cell r="S1976">
            <v>386138</v>
          </cell>
          <cell r="T1976">
            <v>894738</v>
          </cell>
          <cell r="U1976">
            <v>1777580</v>
          </cell>
          <cell r="V1976">
            <v>206611</v>
          </cell>
          <cell r="W1976">
            <v>61079</v>
          </cell>
          <cell r="X1976">
            <v>267690</v>
          </cell>
          <cell r="Y1976">
            <v>49.01</v>
          </cell>
          <cell r="Z1976">
            <v>4284071</v>
          </cell>
          <cell r="AA1976">
            <v>35198383</v>
          </cell>
          <cell r="AB1976">
            <v>3431039</v>
          </cell>
          <cell r="AC1976">
            <v>26038565</v>
          </cell>
          <cell r="AD1976">
            <v>34.56</v>
          </cell>
          <cell r="AE1976">
            <v>0</v>
          </cell>
          <cell r="AF1976">
            <v>46.71</v>
          </cell>
          <cell r="AG1976">
            <v>7.48</v>
          </cell>
          <cell r="AH1976">
            <v>11.58</v>
          </cell>
          <cell r="AI1976">
            <v>7.48</v>
          </cell>
          <cell r="AJ1976">
            <v>11.55</v>
          </cell>
          <cell r="AK1976">
            <v>7.48</v>
          </cell>
          <cell r="AL1976">
            <v>371.16</v>
          </cell>
          <cell r="AM1976">
            <v>44.23</v>
          </cell>
          <cell r="AN1976">
            <v>8.39</v>
          </cell>
          <cell r="AO1976">
            <v>9.61</v>
          </cell>
          <cell r="AP1976">
            <v>55.23</v>
          </cell>
          <cell r="AQ1976">
            <v>0</v>
          </cell>
          <cell r="AR1976">
            <v>27.62</v>
          </cell>
          <cell r="AS1976">
            <v>7.02</v>
          </cell>
          <cell r="AT1976">
            <v>56.155999999999999</v>
          </cell>
          <cell r="AU1976">
            <v>0</v>
          </cell>
          <cell r="AV1976">
            <v>19.210999999999999</v>
          </cell>
          <cell r="AW1976">
            <v>21.97</v>
          </cell>
          <cell r="AX1976">
            <v>48.981000000000002</v>
          </cell>
          <cell r="AY1976">
            <v>0</v>
          </cell>
          <cell r="AZ1976">
            <v>33.1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</row>
        <row r="1977">
          <cell r="E1977">
            <v>5111.1111000000001</v>
          </cell>
          <cell r="F1977" t="str">
            <v>02V2</v>
          </cell>
          <cell r="G1977">
            <v>2.5000000000000001E-2</v>
          </cell>
          <cell r="H1977" t="str">
            <v>PensionAccounting</v>
          </cell>
          <cell r="I1977" t="str">
            <v>CP (Current Participant)</v>
          </cell>
          <cell r="J1977">
            <v>2014</v>
          </cell>
          <cell r="K1977" t="str">
            <v>CEG Qualified Plan</v>
          </cell>
          <cell r="L1977">
            <v>11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</row>
        <row r="1978">
          <cell r="E1978">
            <v>5111.1100200000001</v>
          </cell>
          <cell r="F1978" t="str">
            <v>02V2</v>
          </cell>
          <cell r="G1978">
            <v>2.5000000000000001E-2</v>
          </cell>
          <cell r="H1978" t="str">
            <v>PensionAccounting</v>
          </cell>
          <cell r="I1978" t="str">
            <v>NE (New Entrant)</v>
          </cell>
          <cell r="J1978">
            <v>2014</v>
          </cell>
          <cell r="K1978" t="str">
            <v>CEG Qualified Plan</v>
          </cell>
          <cell r="L1978">
            <v>11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V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</row>
        <row r="1979">
          <cell r="E1979">
            <v>5111.1100109999998</v>
          </cell>
          <cell r="F1979" t="str">
            <v>02V2</v>
          </cell>
          <cell r="G1979">
            <v>2.5000000000000001E-2</v>
          </cell>
          <cell r="H1979" t="str">
            <v>PensionAccounting</v>
          </cell>
          <cell r="I1979" t="str">
            <v>CP - Emerging Inactive</v>
          </cell>
          <cell r="J1979">
            <v>2014</v>
          </cell>
          <cell r="K1979" t="str">
            <v>CEG Qualified Plan</v>
          </cell>
          <cell r="L1979">
            <v>11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</row>
        <row r="1980">
          <cell r="E1980">
            <v>5111.1111000000001</v>
          </cell>
          <cell r="F1980" t="str">
            <v>02V2</v>
          </cell>
          <cell r="G1980">
            <v>2.5000000000000001E-2</v>
          </cell>
          <cell r="H1980" t="str">
            <v>PensionAccounting</v>
          </cell>
          <cell r="I1980" t="str">
            <v>NE - Emerging Inactive</v>
          </cell>
          <cell r="J1980">
            <v>2014</v>
          </cell>
          <cell r="K1980" t="str">
            <v>CEG Qualified Plan</v>
          </cell>
          <cell r="L1980">
            <v>11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</row>
        <row r="1981">
          <cell r="E1981">
            <v>5111.1149999999998</v>
          </cell>
          <cell r="F1981" t="str">
            <v>02V2</v>
          </cell>
          <cell r="G1981">
            <v>2.5000000000000001E-2</v>
          </cell>
          <cell r="H1981" t="str">
            <v>PensionAccounting</v>
          </cell>
          <cell r="I1981" t="str">
            <v>ALL</v>
          </cell>
          <cell r="J1981">
            <v>2014</v>
          </cell>
          <cell r="K1981" t="str">
            <v>CEG Qualified Plan</v>
          </cell>
          <cell r="L1981">
            <v>11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</row>
        <row r="1982">
          <cell r="E1982">
            <v>5111.1414000000004</v>
          </cell>
          <cell r="F1982" t="str">
            <v>02V2</v>
          </cell>
          <cell r="G1982">
            <v>2.5000000000000001E-2</v>
          </cell>
          <cell r="H1982" t="str">
            <v>PensionAccounting</v>
          </cell>
          <cell r="I1982" t="str">
            <v>CP (Current Participant)</v>
          </cell>
          <cell r="J1982">
            <v>2014</v>
          </cell>
          <cell r="K1982" t="str">
            <v>CEG Qualified Plan</v>
          </cell>
          <cell r="L1982">
            <v>14</v>
          </cell>
          <cell r="M1982">
            <v>160449058</v>
          </cell>
          <cell r="N1982">
            <v>41508315</v>
          </cell>
          <cell r="O1982">
            <v>8700845</v>
          </cell>
          <cell r="P1982">
            <v>34152314</v>
          </cell>
          <cell r="Q1982">
            <v>7954389</v>
          </cell>
          <cell r="R1982">
            <v>33341023</v>
          </cell>
          <cell r="S1982">
            <v>9440201</v>
          </cell>
          <cell r="T1982">
            <v>3420286</v>
          </cell>
          <cell r="U1982">
            <v>4333097</v>
          </cell>
          <cell r="V1982">
            <v>1494365</v>
          </cell>
          <cell r="W1982">
            <v>255206</v>
          </cell>
          <cell r="X1982">
            <v>1749571</v>
          </cell>
          <cell r="Y1982">
            <v>665.29</v>
          </cell>
          <cell r="Z1982">
            <v>78771418</v>
          </cell>
          <cell r="AA1982">
            <v>1202667796</v>
          </cell>
          <cell r="AB1982">
            <v>29524126</v>
          </cell>
          <cell r="AC1982">
            <v>547483200</v>
          </cell>
          <cell r="AD1982">
            <v>595.86</v>
          </cell>
          <cell r="AE1982">
            <v>0</v>
          </cell>
          <cell r="AF1982">
            <v>42.19</v>
          </cell>
          <cell r="AG1982">
            <v>4.3600000000000003</v>
          </cell>
          <cell r="AH1982">
            <v>7.27</v>
          </cell>
          <cell r="AI1982">
            <v>4.3600000000000003</v>
          </cell>
          <cell r="AJ1982">
            <v>7.1</v>
          </cell>
          <cell r="AK1982">
            <v>4.3600000000000003</v>
          </cell>
          <cell r="AL1982">
            <v>8678.51</v>
          </cell>
          <cell r="AM1982">
            <v>656.62</v>
          </cell>
          <cell r="AN1982">
            <v>13.22</v>
          </cell>
          <cell r="AO1982">
            <v>45.98</v>
          </cell>
          <cell r="AP1982">
            <v>59.61</v>
          </cell>
          <cell r="AQ1982">
            <v>0</v>
          </cell>
          <cell r="AR1982">
            <v>24.009</v>
          </cell>
          <cell r="AS1982">
            <v>2.77</v>
          </cell>
          <cell r="AT1982">
            <v>64.736000000000004</v>
          </cell>
          <cell r="AU1982">
            <v>0</v>
          </cell>
          <cell r="AV1982">
            <v>17.553000000000001</v>
          </cell>
          <cell r="AW1982">
            <v>71.89</v>
          </cell>
          <cell r="AX1982">
            <v>49.743000000000002</v>
          </cell>
          <cell r="AY1982">
            <v>0</v>
          </cell>
          <cell r="AZ1982">
            <v>32.555999999999997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</row>
        <row r="1983">
          <cell r="E1983">
            <v>5111.1400200000007</v>
          </cell>
          <cell r="F1983" t="str">
            <v>02V2</v>
          </cell>
          <cell r="G1983">
            <v>2.5000000000000001E-2</v>
          </cell>
          <cell r="H1983" t="str">
            <v>PensionAccounting</v>
          </cell>
          <cell r="I1983" t="str">
            <v>NE (New Entrant)</v>
          </cell>
          <cell r="J1983">
            <v>2014</v>
          </cell>
          <cell r="K1983" t="str">
            <v>CEG Qualified Plan</v>
          </cell>
          <cell r="L1983">
            <v>14</v>
          </cell>
          <cell r="M1983">
            <v>18394350</v>
          </cell>
          <cell r="N1983">
            <v>1148097</v>
          </cell>
          <cell r="O1983">
            <v>1061820</v>
          </cell>
          <cell r="P1983">
            <v>910409</v>
          </cell>
          <cell r="Q1983">
            <v>817460</v>
          </cell>
          <cell r="R1983">
            <v>0</v>
          </cell>
          <cell r="S1983">
            <v>0</v>
          </cell>
          <cell r="V1983">
            <v>0</v>
          </cell>
          <cell r="X1983">
            <v>0</v>
          </cell>
          <cell r="Y1983">
            <v>122.7</v>
          </cell>
          <cell r="Z1983">
            <v>11110290</v>
          </cell>
          <cell r="AA1983">
            <v>162533926</v>
          </cell>
          <cell r="AB1983">
            <v>895981</v>
          </cell>
          <cell r="AC1983">
            <v>97349812</v>
          </cell>
          <cell r="AD1983">
            <v>0</v>
          </cell>
          <cell r="AE1983">
            <v>0</v>
          </cell>
          <cell r="AF1983">
            <v>37.17</v>
          </cell>
          <cell r="AG1983">
            <v>1.03</v>
          </cell>
          <cell r="AH1983">
            <v>0.53</v>
          </cell>
          <cell r="AI1983">
            <v>1.03</v>
          </cell>
          <cell r="AJ1983">
            <v>0.53</v>
          </cell>
          <cell r="AK1983">
            <v>1.03</v>
          </cell>
          <cell r="AL1983">
            <v>1578.55</v>
          </cell>
          <cell r="AM1983">
            <v>98.14</v>
          </cell>
          <cell r="AN1983">
            <v>16.09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</row>
        <row r="1984">
          <cell r="E1984">
            <v>5111.1400140000005</v>
          </cell>
          <cell r="F1984" t="str">
            <v>02V2</v>
          </cell>
          <cell r="G1984">
            <v>2.5000000000000001E-2</v>
          </cell>
          <cell r="H1984" t="str">
            <v>PensionAccounting</v>
          </cell>
          <cell r="I1984" t="str">
            <v>CP - Emerging Inactive</v>
          </cell>
          <cell r="J1984">
            <v>2014</v>
          </cell>
          <cell r="K1984" t="str">
            <v>CEG Qualified Plan</v>
          </cell>
          <cell r="L1984">
            <v>14</v>
          </cell>
          <cell r="T1984">
            <v>178731</v>
          </cell>
          <cell r="U1984">
            <v>546171</v>
          </cell>
          <cell r="W1984">
            <v>10873</v>
          </cell>
          <cell r="X1984">
            <v>10873</v>
          </cell>
          <cell r="AO1984">
            <v>0.42</v>
          </cell>
          <cell r="AP1984">
            <v>64.338999999999999</v>
          </cell>
          <cell r="AQ1984">
            <v>0</v>
          </cell>
          <cell r="AR1984">
            <v>19.927</v>
          </cell>
          <cell r="AS1984">
            <v>1.18</v>
          </cell>
          <cell r="AT1984">
            <v>53.231999999999999</v>
          </cell>
          <cell r="AU1984">
            <v>0</v>
          </cell>
          <cell r="AV1984">
            <v>19.652999999999999</v>
          </cell>
          <cell r="AW1984">
            <v>1.45</v>
          </cell>
          <cell r="AX1984">
            <v>49.079000000000001</v>
          </cell>
          <cell r="AY1984">
            <v>0</v>
          </cell>
          <cell r="AZ1984">
            <v>34.954999999999998</v>
          </cell>
          <cell r="BA1984">
            <v>0</v>
          </cell>
          <cell r="BB1984">
            <v>56.289000000000001</v>
          </cell>
          <cell r="BC1984">
            <v>0</v>
          </cell>
          <cell r="BD1984">
            <v>24.885999999999999</v>
          </cell>
        </row>
        <row r="1985">
          <cell r="E1985">
            <v>5111.1414000000004</v>
          </cell>
          <cell r="F1985" t="str">
            <v>02V2</v>
          </cell>
          <cell r="G1985">
            <v>2.5000000000000001E-2</v>
          </cell>
          <cell r="H1985" t="str">
            <v>PensionAccounting</v>
          </cell>
          <cell r="I1985" t="str">
            <v>NE - Emerging Inactive</v>
          </cell>
          <cell r="J1985">
            <v>2014</v>
          </cell>
          <cell r="K1985" t="str">
            <v>CEG Qualified Plan</v>
          </cell>
          <cell r="L1985">
            <v>14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</row>
        <row r="1986">
          <cell r="E1986">
            <v>5111.1450000000004</v>
          </cell>
          <cell r="F1986" t="str">
            <v>02V2</v>
          </cell>
          <cell r="G1986">
            <v>2.5000000000000001E-2</v>
          </cell>
          <cell r="H1986" t="str">
            <v>PensionAccounting</v>
          </cell>
          <cell r="I1986" t="str">
            <v>ALL</v>
          </cell>
          <cell r="J1986">
            <v>2014</v>
          </cell>
          <cell r="K1986" t="str">
            <v>CEG Qualified Plan</v>
          </cell>
          <cell r="L1986">
            <v>14</v>
          </cell>
          <cell r="M1986">
            <v>178843408</v>
          </cell>
          <cell r="N1986">
            <v>42656412</v>
          </cell>
          <cell r="O1986">
            <v>9762665</v>
          </cell>
          <cell r="P1986">
            <v>35062723</v>
          </cell>
          <cell r="Q1986">
            <v>8771849</v>
          </cell>
          <cell r="R1986">
            <v>33341023</v>
          </cell>
          <cell r="S1986">
            <v>9440201</v>
          </cell>
          <cell r="T1986">
            <v>3599017</v>
          </cell>
          <cell r="U1986">
            <v>4879268</v>
          </cell>
          <cell r="V1986">
            <v>1494365</v>
          </cell>
          <cell r="W1986">
            <v>266079</v>
          </cell>
          <cell r="X1986">
            <v>1760444</v>
          </cell>
          <cell r="Y1986">
            <v>787.99</v>
          </cell>
          <cell r="Z1986">
            <v>89881708</v>
          </cell>
          <cell r="AA1986">
            <v>1365201722</v>
          </cell>
          <cell r="AB1986">
            <v>30420107</v>
          </cell>
          <cell r="AC1986">
            <v>644833012</v>
          </cell>
          <cell r="AD1986">
            <v>595.86</v>
          </cell>
          <cell r="AE1986">
            <v>0</v>
          </cell>
          <cell r="AF1986">
            <v>41.41</v>
          </cell>
          <cell r="AG1986">
            <v>3.84</v>
          </cell>
          <cell r="AH1986">
            <v>6.22</v>
          </cell>
          <cell r="AI1986">
            <v>3.84</v>
          </cell>
          <cell r="AJ1986">
            <v>6.08</v>
          </cell>
          <cell r="AK1986">
            <v>3.84</v>
          </cell>
          <cell r="AL1986">
            <v>10257.06</v>
          </cell>
          <cell r="AM1986">
            <v>754.76</v>
          </cell>
          <cell r="AN1986">
            <v>13.59</v>
          </cell>
          <cell r="AO1986">
            <v>46.4</v>
          </cell>
          <cell r="AP1986">
            <v>59.652999999999999</v>
          </cell>
          <cell r="AQ1986">
            <v>0</v>
          </cell>
          <cell r="AR1986">
            <v>23.972000000000001</v>
          </cell>
          <cell r="AS1986">
            <v>3.95</v>
          </cell>
          <cell r="AT1986">
            <v>61.307000000000002</v>
          </cell>
          <cell r="AU1986">
            <v>0</v>
          </cell>
          <cell r="AV1986">
            <v>18.178999999999998</v>
          </cell>
          <cell r="AW1986">
            <v>73.34</v>
          </cell>
          <cell r="AX1986">
            <v>49.73</v>
          </cell>
          <cell r="AY1986">
            <v>0</v>
          </cell>
          <cell r="AZ1986">
            <v>32.603000000000002</v>
          </cell>
          <cell r="BA1986">
            <v>0</v>
          </cell>
          <cell r="BB1986">
            <v>56.289000000000001</v>
          </cell>
          <cell r="BC1986">
            <v>0</v>
          </cell>
          <cell r="BD1986">
            <v>24.885999999999999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</row>
        <row r="1987">
          <cell r="E1987">
            <v>5111.1514999999999</v>
          </cell>
          <cell r="F1987" t="str">
            <v>02V2</v>
          </cell>
          <cell r="G1987">
            <v>2.5000000000000001E-2</v>
          </cell>
          <cell r="H1987" t="str">
            <v>PensionAccounting</v>
          </cell>
          <cell r="I1987" t="str">
            <v>CP (Current Participant)</v>
          </cell>
          <cell r="J1987">
            <v>2014</v>
          </cell>
          <cell r="K1987" t="str">
            <v>CEG Qualified Plan</v>
          </cell>
          <cell r="L1987">
            <v>15</v>
          </cell>
          <cell r="M1987">
            <v>44902242</v>
          </cell>
          <cell r="N1987">
            <v>7966718</v>
          </cell>
          <cell r="O1987">
            <v>2895238</v>
          </cell>
          <cell r="P1987">
            <v>6422714</v>
          </cell>
          <cell r="Q1987">
            <v>2707707</v>
          </cell>
          <cell r="R1987">
            <v>5999726</v>
          </cell>
          <cell r="S1987">
            <v>2792522</v>
          </cell>
          <cell r="T1987">
            <v>0</v>
          </cell>
          <cell r="U1987">
            <v>75560</v>
          </cell>
          <cell r="V1987">
            <v>310679</v>
          </cell>
          <cell r="W1987">
            <v>0</v>
          </cell>
          <cell r="X1987">
            <v>310679</v>
          </cell>
          <cell r="Y1987">
            <v>255.22</v>
          </cell>
          <cell r="Z1987">
            <v>24626206</v>
          </cell>
          <cell r="AA1987">
            <v>348407088</v>
          </cell>
          <cell r="AB1987">
            <v>5697048</v>
          </cell>
          <cell r="AC1987">
            <v>153367111</v>
          </cell>
          <cell r="AD1987">
            <v>218.52</v>
          </cell>
          <cell r="AE1987">
            <v>0</v>
          </cell>
          <cell r="AF1987">
            <v>43.21</v>
          </cell>
          <cell r="AG1987">
            <v>2.61</v>
          </cell>
          <cell r="AH1987">
            <v>8.33</v>
          </cell>
          <cell r="AI1987">
            <v>2.61</v>
          </cell>
          <cell r="AJ1987">
            <v>8.17</v>
          </cell>
          <cell r="AK1987">
            <v>2.61</v>
          </cell>
          <cell r="AL1987">
            <v>3217.33</v>
          </cell>
          <cell r="AM1987">
            <v>251.46</v>
          </cell>
          <cell r="AN1987">
            <v>12.79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.94</v>
          </cell>
          <cell r="AT1987">
            <v>44</v>
          </cell>
          <cell r="AU1987">
            <v>0</v>
          </cell>
          <cell r="AV1987">
            <v>21.824000000000002</v>
          </cell>
          <cell r="AW1987">
            <v>8</v>
          </cell>
          <cell r="AX1987">
            <v>44.25</v>
          </cell>
          <cell r="AY1987">
            <v>0</v>
          </cell>
          <cell r="AZ1987">
            <v>38.067999999999998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</row>
        <row r="1988">
          <cell r="E1988">
            <v>5111.15002</v>
          </cell>
          <cell r="F1988" t="str">
            <v>02V2</v>
          </cell>
          <cell r="G1988">
            <v>2.5000000000000001E-2</v>
          </cell>
          <cell r="H1988" t="str">
            <v>PensionAccounting</v>
          </cell>
          <cell r="I1988" t="str">
            <v>NE (New Entrant)</v>
          </cell>
          <cell r="J1988">
            <v>2014</v>
          </cell>
          <cell r="K1988" t="str">
            <v>CEG Qualified Plan</v>
          </cell>
          <cell r="L1988">
            <v>15</v>
          </cell>
          <cell r="M1988">
            <v>7758905</v>
          </cell>
          <cell r="N1988">
            <v>471667</v>
          </cell>
          <cell r="O1988">
            <v>435010</v>
          </cell>
          <cell r="P1988">
            <v>372744</v>
          </cell>
          <cell r="Q1988">
            <v>333651</v>
          </cell>
          <cell r="R1988">
            <v>0</v>
          </cell>
          <cell r="S1988">
            <v>0</v>
          </cell>
          <cell r="V1988">
            <v>0</v>
          </cell>
          <cell r="X1988">
            <v>0</v>
          </cell>
          <cell r="Y1988">
            <v>55.8</v>
          </cell>
          <cell r="Z1988">
            <v>4760256</v>
          </cell>
          <cell r="AA1988">
            <v>70345032</v>
          </cell>
          <cell r="AB1988">
            <v>368041</v>
          </cell>
          <cell r="AC1988">
            <v>46072088</v>
          </cell>
          <cell r="AD1988">
            <v>0</v>
          </cell>
          <cell r="AE1988">
            <v>0</v>
          </cell>
          <cell r="AF1988">
            <v>34.93</v>
          </cell>
          <cell r="AG1988">
            <v>1.03</v>
          </cell>
          <cell r="AH1988">
            <v>0.53</v>
          </cell>
          <cell r="AI1988">
            <v>1.03</v>
          </cell>
          <cell r="AJ1988">
            <v>0.53</v>
          </cell>
          <cell r="AK1988">
            <v>1.03</v>
          </cell>
          <cell r="AL1988">
            <v>716.52</v>
          </cell>
          <cell r="AM1988">
            <v>43.63</v>
          </cell>
          <cell r="AN1988">
            <v>16.420000000000002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</row>
        <row r="1989">
          <cell r="E1989">
            <v>5111.1500149999993</v>
          </cell>
          <cell r="F1989" t="str">
            <v>02V2</v>
          </cell>
          <cell r="G1989">
            <v>2.5000000000000001E-2</v>
          </cell>
          <cell r="H1989" t="str">
            <v>PensionAccounting</v>
          </cell>
          <cell r="I1989" t="str">
            <v>CP - Emerging Inactive</v>
          </cell>
          <cell r="J1989">
            <v>2014</v>
          </cell>
          <cell r="K1989" t="str">
            <v>CEG Qualified Plan</v>
          </cell>
          <cell r="L1989">
            <v>15</v>
          </cell>
          <cell r="T1989">
            <v>18889</v>
          </cell>
          <cell r="U1989">
            <v>461</v>
          </cell>
          <cell r="W1989">
            <v>1220</v>
          </cell>
          <cell r="X1989">
            <v>1220</v>
          </cell>
          <cell r="AO1989">
            <v>0.65</v>
          </cell>
          <cell r="AP1989">
            <v>64.888000000000005</v>
          </cell>
          <cell r="AQ1989">
            <v>0</v>
          </cell>
          <cell r="AR1989">
            <v>20.012</v>
          </cell>
          <cell r="AS1989">
            <v>0.76</v>
          </cell>
          <cell r="AT1989">
            <v>53.225999999999999</v>
          </cell>
          <cell r="AU1989">
            <v>0</v>
          </cell>
          <cell r="AV1989">
            <v>20.253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</row>
        <row r="1990">
          <cell r="E1990">
            <v>5111.1514999999999</v>
          </cell>
          <cell r="F1990" t="str">
            <v>02V2</v>
          </cell>
          <cell r="G1990">
            <v>2.5000000000000001E-2</v>
          </cell>
          <cell r="H1990" t="str">
            <v>PensionAccounting</v>
          </cell>
          <cell r="I1990" t="str">
            <v>NE - Emerging Inactive</v>
          </cell>
          <cell r="J1990">
            <v>2014</v>
          </cell>
          <cell r="K1990" t="str">
            <v>CEG Qualified Plan</v>
          </cell>
          <cell r="L1990">
            <v>15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</row>
        <row r="1991">
          <cell r="E1991">
            <v>5111.1549999999997</v>
          </cell>
          <cell r="F1991" t="str">
            <v>02V2</v>
          </cell>
          <cell r="G1991">
            <v>2.5000000000000001E-2</v>
          </cell>
          <cell r="H1991" t="str">
            <v>PensionAccounting</v>
          </cell>
          <cell r="I1991" t="str">
            <v>ALL</v>
          </cell>
          <cell r="J1991">
            <v>2014</v>
          </cell>
          <cell r="K1991" t="str">
            <v>CEG Qualified Plan</v>
          </cell>
          <cell r="L1991">
            <v>15</v>
          </cell>
          <cell r="M1991">
            <v>52661147</v>
          </cell>
          <cell r="N1991">
            <v>8438385</v>
          </cell>
          <cell r="O1991">
            <v>3330248</v>
          </cell>
          <cell r="P1991">
            <v>6795458</v>
          </cell>
          <cell r="Q1991">
            <v>3041358</v>
          </cell>
          <cell r="R1991">
            <v>5999726</v>
          </cell>
          <cell r="S1991">
            <v>2792522</v>
          </cell>
          <cell r="T1991">
            <v>18889</v>
          </cell>
          <cell r="U1991">
            <v>76021</v>
          </cell>
          <cell r="V1991">
            <v>310679</v>
          </cell>
          <cell r="W1991">
            <v>1220</v>
          </cell>
          <cell r="X1991">
            <v>311899</v>
          </cell>
          <cell r="Y1991">
            <v>311.02</v>
          </cell>
          <cell r="Z1991">
            <v>29386462</v>
          </cell>
          <cell r="AA1991">
            <v>418752120</v>
          </cell>
          <cell r="AB1991">
            <v>6065089</v>
          </cell>
          <cell r="AC1991">
            <v>199439199</v>
          </cell>
          <cell r="AD1991">
            <v>218.52</v>
          </cell>
          <cell r="AE1991">
            <v>0</v>
          </cell>
          <cell r="AF1991">
            <v>41.72</v>
          </cell>
          <cell r="AG1991">
            <v>2.33</v>
          </cell>
          <cell r="AH1991">
            <v>6.93</v>
          </cell>
          <cell r="AI1991">
            <v>2.33</v>
          </cell>
          <cell r="AJ1991">
            <v>6.8</v>
          </cell>
          <cell r="AK1991">
            <v>2.33</v>
          </cell>
          <cell r="AL1991">
            <v>3933.85</v>
          </cell>
          <cell r="AM1991">
            <v>295.10000000000002</v>
          </cell>
          <cell r="AN1991">
            <v>13.33</v>
          </cell>
          <cell r="AO1991">
            <v>0.65</v>
          </cell>
          <cell r="AP1991">
            <v>64.888000000000005</v>
          </cell>
          <cell r="AQ1991">
            <v>0</v>
          </cell>
          <cell r="AR1991">
            <v>20.012</v>
          </cell>
          <cell r="AS1991">
            <v>1.7</v>
          </cell>
          <cell r="AT1991">
            <v>48.134999999999998</v>
          </cell>
          <cell r="AU1991">
            <v>0</v>
          </cell>
          <cell r="AV1991">
            <v>21.12</v>
          </cell>
          <cell r="AW1991">
            <v>8</v>
          </cell>
          <cell r="AX1991">
            <v>44.25</v>
          </cell>
          <cell r="AY1991">
            <v>0</v>
          </cell>
          <cell r="AZ1991">
            <v>38.067999999999998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</row>
        <row r="1992">
          <cell r="E1992" t="e">
            <v>#VALUE!</v>
          </cell>
          <cell r="F1992" t="str">
            <v>02V2</v>
          </cell>
          <cell r="G1992">
            <v>2.5000000000000001E-2</v>
          </cell>
          <cell r="H1992" t="str">
            <v>PensionAccounting</v>
          </cell>
          <cell r="I1992" t="str">
            <v>CP (Current Participant)</v>
          </cell>
          <cell r="J1992">
            <v>2014</v>
          </cell>
          <cell r="K1992" t="str">
            <v>CEG Qualified Plan</v>
          </cell>
          <cell r="L1992" t="str">
            <v>ALL</v>
          </cell>
          <cell r="M1992">
            <v>1624493364</v>
          </cell>
          <cell r="N1992">
            <v>948919401</v>
          </cell>
          <cell r="O1992">
            <v>54702607</v>
          </cell>
          <cell r="P1992">
            <v>813286864</v>
          </cell>
          <cell r="Q1992">
            <v>59449286</v>
          </cell>
          <cell r="R1992">
            <v>808256139</v>
          </cell>
          <cell r="S1992">
            <v>65111282</v>
          </cell>
          <cell r="T1992">
            <v>701579882</v>
          </cell>
          <cell r="U1992">
            <v>195317047</v>
          </cell>
          <cell r="V1992">
            <v>30699355</v>
          </cell>
          <cell r="W1992">
            <v>61278627</v>
          </cell>
          <cell r="X1992">
            <v>91977982</v>
          </cell>
          <cell r="Y1992">
            <v>5542.02</v>
          </cell>
          <cell r="Z1992">
            <v>564289089</v>
          </cell>
          <cell r="AA1992">
            <v>7393441652</v>
          </cell>
          <cell r="AB1992">
            <v>470331954</v>
          </cell>
          <cell r="AC1992">
            <v>3878880706</v>
          </cell>
          <cell r="AD1992">
            <v>5233.7700000000004</v>
          </cell>
          <cell r="AE1992">
            <v>0</v>
          </cell>
          <cell r="AF1992">
            <v>44.98</v>
          </cell>
          <cell r="AG1992">
            <v>13.73</v>
          </cell>
          <cell r="AH1992">
            <v>14.88</v>
          </cell>
          <cell r="AI1992">
            <v>13.73</v>
          </cell>
          <cell r="AJ1992">
            <v>14.75</v>
          </cell>
          <cell r="AK1992">
            <v>13.73</v>
          </cell>
          <cell r="AL1992">
            <v>62566.18</v>
          </cell>
          <cell r="AM1992">
            <v>5471.95</v>
          </cell>
          <cell r="AN1992">
            <v>11.43</v>
          </cell>
          <cell r="AO1992">
            <v>3139.65</v>
          </cell>
          <cell r="AP1992">
            <v>74.102000000000004</v>
          </cell>
          <cell r="AQ1992">
            <v>0</v>
          </cell>
          <cell r="AR1992">
            <v>12.843999999999999</v>
          </cell>
          <cell r="AS1992">
            <v>306.33</v>
          </cell>
          <cell r="AT1992">
            <v>60.295000000000002</v>
          </cell>
          <cell r="AU1992">
            <v>0</v>
          </cell>
          <cell r="AV1992">
            <v>18.495000000000001</v>
          </cell>
          <cell r="AW1992">
            <v>1792.27</v>
          </cell>
          <cell r="AX1992">
            <v>54.902999999999999</v>
          </cell>
          <cell r="AY1992">
            <v>0</v>
          </cell>
          <cell r="AZ1992">
            <v>28.084</v>
          </cell>
          <cell r="BA1992">
            <v>573.54</v>
          </cell>
          <cell r="BB1992">
            <v>79.325000000000003</v>
          </cell>
          <cell r="BC1992">
            <v>0</v>
          </cell>
          <cell r="BD1992">
            <v>10.802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</row>
        <row r="1993">
          <cell r="E1993">
            <v>5111.5000200000004</v>
          </cell>
          <cell r="F1993" t="str">
            <v>02V2</v>
          </cell>
          <cell r="G1993">
            <v>2.5000000000000001E-2</v>
          </cell>
          <cell r="H1993" t="str">
            <v>PensionAccounting</v>
          </cell>
          <cell r="I1993" t="str">
            <v>NE (New Entrant)</v>
          </cell>
          <cell r="J1993">
            <v>2014</v>
          </cell>
          <cell r="K1993" t="str">
            <v>CEG Qualified Plan</v>
          </cell>
          <cell r="L1993" t="str">
            <v>ALL</v>
          </cell>
          <cell r="M1993">
            <v>135442942</v>
          </cell>
          <cell r="N1993">
            <v>8414662</v>
          </cell>
          <cell r="O1993">
            <v>7885831</v>
          </cell>
          <cell r="P1993">
            <v>6732061</v>
          </cell>
          <cell r="Q1993">
            <v>6131069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1102.99</v>
          </cell>
          <cell r="Z1993">
            <v>94686993</v>
          </cell>
          <cell r="AA1993">
            <v>1273590678</v>
          </cell>
          <cell r="AB1993">
            <v>6825372</v>
          </cell>
          <cell r="AC1993">
            <v>860756619</v>
          </cell>
          <cell r="AD1993">
            <v>0</v>
          </cell>
          <cell r="AE1993">
            <v>0</v>
          </cell>
          <cell r="AF1993">
            <v>35.15</v>
          </cell>
          <cell r="AG1993">
            <v>1</v>
          </cell>
          <cell r="AH1993">
            <v>0.5</v>
          </cell>
          <cell r="AI1993">
            <v>1</v>
          </cell>
          <cell r="AJ1993">
            <v>0.5</v>
          </cell>
          <cell r="AK1993">
            <v>1</v>
          </cell>
          <cell r="AL1993">
            <v>12810.11</v>
          </cell>
          <cell r="AM1993">
            <v>826.47</v>
          </cell>
          <cell r="AN1993">
            <v>15.5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</row>
        <row r="1994">
          <cell r="E1994" t="e">
            <v>#VALUE!</v>
          </cell>
          <cell r="F1994" t="str">
            <v>02V2</v>
          </cell>
          <cell r="G1994">
            <v>2.5000000000000001E-2</v>
          </cell>
          <cell r="H1994" t="str">
            <v>PensionAccounting</v>
          </cell>
          <cell r="I1994" t="str">
            <v>CP - Emerging Inactive</v>
          </cell>
          <cell r="J1994">
            <v>2014</v>
          </cell>
          <cell r="K1994" t="str">
            <v>CEG Qualified Plan</v>
          </cell>
          <cell r="L1994" t="str">
            <v>ALL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72886101</v>
          </cell>
          <cell r="U1994">
            <v>38400620</v>
          </cell>
          <cell r="V1994">
            <v>0</v>
          </cell>
          <cell r="W1994">
            <v>10780308</v>
          </cell>
          <cell r="X1994">
            <v>10780308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283.74</v>
          </cell>
          <cell r="AP1994">
            <v>62.04</v>
          </cell>
          <cell r="AQ1994">
            <v>0</v>
          </cell>
          <cell r="AR1994">
            <v>21.576000000000001</v>
          </cell>
          <cell r="AS1994">
            <v>62.67</v>
          </cell>
          <cell r="AT1994">
            <v>56.264000000000003</v>
          </cell>
          <cell r="AU1994">
            <v>0</v>
          </cell>
          <cell r="AV1994">
            <v>19.045999999999999</v>
          </cell>
          <cell r="AW1994">
            <v>126.12</v>
          </cell>
          <cell r="AX1994">
            <v>48.018000000000001</v>
          </cell>
          <cell r="AY1994">
            <v>0</v>
          </cell>
          <cell r="AZ1994">
            <v>34.075000000000003</v>
          </cell>
          <cell r="BA1994">
            <v>3.44</v>
          </cell>
          <cell r="BB1994">
            <v>55.688000000000002</v>
          </cell>
          <cell r="BC1994">
            <v>0</v>
          </cell>
          <cell r="BD1994">
            <v>27.49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</row>
        <row r="1995">
          <cell r="E1995" t="e">
            <v>#VALUE!</v>
          </cell>
          <cell r="F1995" t="str">
            <v>02V2</v>
          </cell>
          <cell r="G1995">
            <v>2.5000000000000001E-2</v>
          </cell>
          <cell r="H1995" t="str">
            <v>PensionAccounting</v>
          </cell>
          <cell r="I1995" t="str">
            <v>NE - Emerging Inactive</v>
          </cell>
          <cell r="J1995">
            <v>2014</v>
          </cell>
          <cell r="K1995" t="str">
            <v>CEG Qualified Plan</v>
          </cell>
          <cell r="L1995" t="str">
            <v>ALL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</row>
        <row r="1996">
          <cell r="E1996">
            <v>5111.5050000000001</v>
          </cell>
          <cell r="F1996" t="str">
            <v>02V2</v>
          </cell>
          <cell r="G1996">
            <v>2.5000000000000001E-2</v>
          </cell>
          <cell r="H1996" t="str">
            <v>PensionAccounting</v>
          </cell>
          <cell r="I1996" t="str">
            <v>ALL</v>
          </cell>
          <cell r="J1996">
            <v>2014</v>
          </cell>
          <cell r="K1996" t="str">
            <v>CEG Qualified Plan</v>
          </cell>
          <cell r="L1996" t="str">
            <v>ALL</v>
          </cell>
          <cell r="M1996">
            <v>1759936306</v>
          </cell>
          <cell r="N1996">
            <v>957334063</v>
          </cell>
          <cell r="O1996">
            <v>62588438</v>
          </cell>
          <cell r="P1996">
            <v>820018925</v>
          </cell>
          <cell r="Q1996">
            <v>65580355</v>
          </cell>
          <cell r="R1996">
            <v>808256139</v>
          </cell>
          <cell r="S1996">
            <v>65111282</v>
          </cell>
          <cell r="T1996">
            <v>874465983</v>
          </cell>
          <cell r="U1996">
            <v>233717667</v>
          </cell>
          <cell r="V1996">
            <v>30699355</v>
          </cell>
          <cell r="W1996">
            <v>72058935</v>
          </cell>
          <cell r="X1996">
            <v>102758290</v>
          </cell>
          <cell r="Y1996">
            <v>6645.01</v>
          </cell>
          <cell r="Z1996">
            <v>658976082</v>
          </cell>
          <cell r="AA1996">
            <v>8667032330</v>
          </cell>
          <cell r="AB1996">
            <v>477157326</v>
          </cell>
          <cell r="AC1996">
            <v>4739637325</v>
          </cell>
          <cell r="AD1996">
            <v>5233.7700000000004</v>
          </cell>
          <cell r="AE1996">
            <v>0</v>
          </cell>
          <cell r="AF1996">
            <v>43.35</v>
          </cell>
          <cell r="AG1996">
            <v>11.62</v>
          </cell>
          <cell r="AH1996">
            <v>12.49</v>
          </cell>
          <cell r="AI1996">
            <v>11.62</v>
          </cell>
          <cell r="AJ1996">
            <v>12.38</v>
          </cell>
          <cell r="AK1996">
            <v>11.62</v>
          </cell>
          <cell r="AL1996">
            <v>75376.3</v>
          </cell>
          <cell r="AM1996">
            <v>6298.42</v>
          </cell>
          <cell r="AN1996">
            <v>11.97</v>
          </cell>
          <cell r="AO1996">
            <v>3423.39</v>
          </cell>
          <cell r="AP1996">
            <v>73.102000000000004</v>
          </cell>
          <cell r="AQ1996">
            <v>0</v>
          </cell>
          <cell r="AR1996">
            <v>13.568</v>
          </cell>
          <cell r="AS1996">
            <v>369</v>
          </cell>
          <cell r="AT1996">
            <v>59.610999999999997</v>
          </cell>
          <cell r="AU1996">
            <v>0</v>
          </cell>
          <cell r="AV1996">
            <v>18.588999999999999</v>
          </cell>
          <cell r="AW1996">
            <v>1918.39</v>
          </cell>
          <cell r="AX1996">
            <v>54.45</v>
          </cell>
          <cell r="AY1996">
            <v>0</v>
          </cell>
          <cell r="AZ1996">
            <v>28.477</v>
          </cell>
          <cell r="BA1996">
            <v>576.98</v>
          </cell>
          <cell r="BB1996">
            <v>79.183999999999997</v>
          </cell>
          <cell r="BC1996">
            <v>0</v>
          </cell>
          <cell r="BD1996">
            <v>10.901999999999999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</row>
        <row r="1997">
          <cell r="E1997">
            <v>5112.0101000000004</v>
          </cell>
          <cell r="F1997" t="str">
            <v>02V2</v>
          </cell>
          <cell r="G1997">
            <v>2.5000000000000001E-2</v>
          </cell>
          <cell r="H1997" t="str">
            <v>PensionAccounting</v>
          </cell>
          <cell r="I1997" t="str">
            <v>CP (Current Participant)</v>
          </cell>
          <cell r="J1997">
            <v>2015</v>
          </cell>
          <cell r="K1997" t="str">
            <v>CEG Qualified Plan</v>
          </cell>
          <cell r="L1997">
            <v>1</v>
          </cell>
          <cell r="M1997">
            <v>910902333</v>
          </cell>
          <cell r="N1997">
            <v>637801983</v>
          </cell>
          <cell r="O1997">
            <v>23643640</v>
          </cell>
          <cell r="P1997">
            <v>549432423</v>
          </cell>
          <cell r="Q1997">
            <v>30738012</v>
          </cell>
          <cell r="R1997">
            <v>548820222</v>
          </cell>
          <cell r="S1997">
            <v>32011492</v>
          </cell>
          <cell r="T1997">
            <v>535853475</v>
          </cell>
          <cell r="U1997">
            <v>142497417</v>
          </cell>
          <cell r="V1997">
            <v>20308770</v>
          </cell>
          <cell r="W1997">
            <v>50182359</v>
          </cell>
          <cell r="X1997">
            <v>70491129</v>
          </cell>
          <cell r="Y1997">
            <v>2676.17</v>
          </cell>
          <cell r="Z1997">
            <v>250646842</v>
          </cell>
          <cell r="AA1997">
            <v>2985896813</v>
          </cell>
          <cell r="AB1997">
            <v>300600979</v>
          </cell>
          <cell r="AC1997">
            <v>1700605284</v>
          </cell>
          <cell r="AD1997">
            <v>2672.82</v>
          </cell>
          <cell r="AE1997">
            <v>0</v>
          </cell>
          <cell r="AF1997">
            <v>47.02</v>
          </cell>
          <cell r="AG1997">
            <v>19.41</v>
          </cell>
          <cell r="AH1997">
            <v>19.78</v>
          </cell>
          <cell r="AI1997">
            <v>19.41</v>
          </cell>
          <cell r="AJ1997">
            <v>19.61</v>
          </cell>
          <cell r="AK1997">
            <v>19.41</v>
          </cell>
          <cell r="AL1997">
            <v>28873.34</v>
          </cell>
          <cell r="AM1997">
            <v>2658.63</v>
          </cell>
          <cell r="AN1997">
            <v>10.86</v>
          </cell>
          <cell r="AO1997">
            <v>2525.52</v>
          </cell>
          <cell r="AP1997">
            <v>76.156999999999996</v>
          </cell>
          <cell r="AQ1997">
            <v>0</v>
          </cell>
          <cell r="AR1997">
            <v>11.411</v>
          </cell>
          <cell r="AS1997">
            <v>227.3</v>
          </cell>
          <cell r="AT1997">
            <v>61.573</v>
          </cell>
          <cell r="AU1997">
            <v>0</v>
          </cell>
          <cell r="AV1997">
            <v>18.202000000000002</v>
          </cell>
          <cell r="AW1997">
            <v>1373.43</v>
          </cell>
          <cell r="AX1997">
            <v>57.320999999999998</v>
          </cell>
          <cell r="AY1997">
            <v>0</v>
          </cell>
          <cell r="AZ1997">
            <v>26.033000000000001</v>
          </cell>
          <cell r="BA1997">
            <v>518.94000000000005</v>
          </cell>
          <cell r="BB1997">
            <v>80.325000000000003</v>
          </cell>
          <cell r="BC1997">
            <v>0</v>
          </cell>
          <cell r="BD1997">
            <v>10.19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</row>
        <row r="1998">
          <cell r="E1998">
            <v>5112.0100200000006</v>
          </cell>
          <cell r="F1998" t="str">
            <v>02V2</v>
          </cell>
          <cell r="G1998">
            <v>2.5000000000000001E-2</v>
          </cell>
          <cell r="H1998" t="str">
            <v>PensionAccounting</v>
          </cell>
          <cell r="I1998" t="str">
            <v>NE (New Entrant)</v>
          </cell>
          <cell r="J1998">
            <v>2015</v>
          </cell>
          <cell r="K1998" t="str">
            <v>CEG Qualified Plan</v>
          </cell>
          <cell r="L1998">
            <v>1</v>
          </cell>
          <cell r="M1998">
            <v>114131396</v>
          </cell>
          <cell r="N1998">
            <v>10014690</v>
          </cell>
          <cell r="O1998">
            <v>6360450</v>
          </cell>
          <cell r="P1998">
            <v>7834484</v>
          </cell>
          <cell r="Q1998">
            <v>4826582</v>
          </cell>
          <cell r="R1998">
            <v>0</v>
          </cell>
          <cell r="S1998">
            <v>6273869</v>
          </cell>
          <cell r="V1998">
            <v>0</v>
          </cell>
          <cell r="X1998">
            <v>0</v>
          </cell>
          <cell r="Y1998">
            <v>761.84</v>
          </cell>
          <cell r="Z1998">
            <v>67208987</v>
          </cell>
          <cell r="AA1998">
            <v>1001492840</v>
          </cell>
          <cell r="AB1998">
            <v>7372622</v>
          </cell>
          <cell r="AC1998">
            <v>636357794</v>
          </cell>
          <cell r="AD1998">
            <v>0</v>
          </cell>
          <cell r="AE1998">
            <v>0</v>
          </cell>
          <cell r="AF1998">
            <v>35.49</v>
          </cell>
          <cell r="AG1998">
            <v>1.46</v>
          </cell>
          <cell r="AH1998">
            <v>0.96</v>
          </cell>
          <cell r="AI1998">
            <v>1.46</v>
          </cell>
          <cell r="AJ1998">
            <v>0.96</v>
          </cell>
          <cell r="AK1998">
            <v>1.46</v>
          </cell>
          <cell r="AL1998">
            <v>9979.2199999999993</v>
          </cell>
          <cell r="AM1998">
            <v>625.98</v>
          </cell>
          <cell r="AN1998">
            <v>15.94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</row>
        <row r="1999">
          <cell r="E1999">
            <v>5112.0100010000006</v>
          </cell>
          <cell r="F1999" t="str">
            <v>02V2</v>
          </cell>
          <cell r="G1999">
            <v>2.5000000000000001E-2</v>
          </cell>
          <cell r="H1999" t="str">
            <v>PensionAccounting</v>
          </cell>
          <cell r="I1999" t="str">
            <v>CP - Emerging Inactive</v>
          </cell>
          <cell r="J1999">
            <v>2015</v>
          </cell>
          <cell r="K1999" t="str">
            <v>CEG Qualified Plan</v>
          </cell>
          <cell r="L1999">
            <v>1</v>
          </cell>
          <cell r="T1999">
            <v>122083193</v>
          </cell>
          <cell r="U1999">
            <v>16870409</v>
          </cell>
          <cell r="W1999">
            <v>7863006</v>
          </cell>
          <cell r="X1999">
            <v>7863006</v>
          </cell>
          <cell r="AO1999">
            <v>179.17</v>
          </cell>
          <cell r="AP1999">
            <v>63.442999999999998</v>
          </cell>
          <cell r="AQ1999">
            <v>0</v>
          </cell>
          <cell r="AR1999">
            <v>20.451000000000001</v>
          </cell>
          <cell r="AS1999">
            <v>61.58</v>
          </cell>
          <cell r="AT1999">
            <v>57.365000000000002</v>
          </cell>
          <cell r="AU1999">
            <v>0</v>
          </cell>
          <cell r="AV1999">
            <v>18.861000000000001</v>
          </cell>
          <cell r="AW1999">
            <v>13.34</v>
          </cell>
          <cell r="AX1999">
            <v>51.326000000000001</v>
          </cell>
          <cell r="AY1999">
            <v>0</v>
          </cell>
          <cell r="AZ1999">
            <v>31.079000000000001</v>
          </cell>
          <cell r="BA1999">
            <v>3.41</v>
          </cell>
          <cell r="BB1999">
            <v>57.555</v>
          </cell>
          <cell r="BC1999">
            <v>0</v>
          </cell>
          <cell r="BD1999">
            <v>25.733000000000001</v>
          </cell>
        </row>
        <row r="2000">
          <cell r="E2000">
            <v>5112.0101000000004</v>
          </cell>
          <cell r="F2000" t="str">
            <v>02V2</v>
          </cell>
          <cell r="G2000">
            <v>2.5000000000000001E-2</v>
          </cell>
          <cell r="H2000" t="str">
            <v>PensionAccounting</v>
          </cell>
          <cell r="I2000" t="str">
            <v>NE - Emerging Inactive</v>
          </cell>
          <cell r="J2000">
            <v>2015</v>
          </cell>
          <cell r="K2000" t="str">
            <v>CEG Qualified Plan</v>
          </cell>
          <cell r="L2000">
            <v>1</v>
          </cell>
          <cell r="T2000">
            <v>0</v>
          </cell>
          <cell r="U2000">
            <v>0</v>
          </cell>
          <cell r="W2000">
            <v>0</v>
          </cell>
          <cell r="X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</row>
        <row r="2001">
          <cell r="E2001">
            <v>5112.0150000000003</v>
          </cell>
          <cell r="F2001" t="str">
            <v>02V2</v>
          </cell>
          <cell r="G2001">
            <v>2.5000000000000001E-2</v>
          </cell>
          <cell r="H2001" t="str">
            <v>PensionAccounting</v>
          </cell>
          <cell r="I2001" t="str">
            <v>ALL</v>
          </cell>
          <cell r="J2001">
            <v>2015</v>
          </cell>
          <cell r="K2001" t="str">
            <v>CEG Qualified Plan</v>
          </cell>
          <cell r="L2001">
            <v>1</v>
          </cell>
          <cell r="M2001">
            <v>1025033729</v>
          </cell>
          <cell r="N2001">
            <v>647816673</v>
          </cell>
          <cell r="O2001">
            <v>30004090</v>
          </cell>
          <cell r="P2001">
            <v>557266907</v>
          </cell>
          <cell r="Q2001">
            <v>35564594</v>
          </cell>
          <cell r="R2001">
            <v>548820222</v>
          </cell>
          <cell r="S2001">
            <v>38285361</v>
          </cell>
          <cell r="T2001">
            <v>657936668</v>
          </cell>
          <cell r="U2001">
            <v>159367826</v>
          </cell>
          <cell r="V2001">
            <v>20308770</v>
          </cell>
          <cell r="W2001">
            <v>58045365</v>
          </cell>
          <cell r="X2001">
            <v>78354135</v>
          </cell>
          <cell r="Y2001">
            <v>3438.01</v>
          </cell>
          <cell r="Z2001">
            <v>317855829</v>
          </cell>
          <cell r="AA2001">
            <v>3987389653</v>
          </cell>
          <cell r="AB2001">
            <v>307973601</v>
          </cell>
          <cell r="AC2001">
            <v>2336963078</v>
          </cell>
          <cell r="AD2001">
            <v>2672.82</v>
          </cell>
          <cell r="AE2001">
            <v>0</v>
          </cell>
          <cell r="AF2001">
            <v>44.46</v>
          </cell>
          <cell r="AG2001">
            <v>15.44</v>
          </cell>
          <cell r="AH2001">
            <v>15.61</v>
          </cell>
          <cell r="AI2001">
            <v>15.44</v>
          </cell>
          <cell r="AJ2001">
            <v>15.48</v>
          </cell>
          <cell r="AK2001">
            <v>15.44</v>
          </cell>
          <cell r="AL2001">
            <v>38852.57</v>
          </cell>
          <cell r="AM2001">
            <v>3284.61</v>
          </cell>
          <cell r="AN2001">
            <v>11.83</v>
          </cell>
          <cell r="AO2001">
            <v>2704.69</v>
          </cell>
          <cell r="AP2001">
            <v>75.314999999999998</v>
          </cell>
          <cell r="AQ2001">
            <v>0</v>
          </cell>
          <cell r="AR2001">
            <v>12.01</v>
          </cell>
          <cell r="AS2001">
            <v>288.88</v>
          </cell>
          <cell r="AT2001">
            <v>60.676000000000002</v>
          </cell>
          <cell r="AU2001">
            <v>0</v>
          </cell>
          <cell r="AV2001">
            <v>18.343</v>
          </cell>
          <cell r="AW2001">
            <v>1386.77</v>
          </cell>
          <cell r="AX2001">
            <v>57.262999999999998</v>
          </cell>
          <cell r="AY2001">
            <v>0</v>
          </cell>
          <cell r="AZ2001">
            <v>26.081</v>
          </cell>
          <cell r="BA2001">
            <v>522.35</v>
          </cell>
          <cell r="BB2001">
            <v>80.176000000000002</v>
          </cell>
          <cell r="BC2001">
            <v>0</v>
          </cell>
          <cell r="BD2001">
            <v>10.29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</row>
        <row r="2002">
          <cell r="E2002">
            <v>5112.0202000000008</v>
          </cell>
          <cell r="F2002" t="str">
            <v>02V2</v>
          </cell>
          <cell r="G2002">
            <v>2.5000000000000001E-2</v>
          </cell>
          <cell r="H2002" t="str">
            <v>PensionAccounting</v>
          </cell>
          <cell r="I2002" t="str">
            <v>CP (Current Participant)</v>
          </cell>
          <cell r="J2002">
            <v>2015</v>
          </cell>
          <cell r="K2002" t="str">
            <v>CEG Qualified Plan</v>
          </cell>
          <cell r="L2002">
            <v>2</v>
          </cell>
          <cell r="M2002">
            <v>60819117</v>
          </cell>
          <cell r="N2002">
            <v>46956298</v>
          </cell>
          <cell r="O2002">
            <v>1782496</v>
          </cell>
          <cell r="P2002">
            <v>40482114</v>
          </cell>
          <cell r="Q2002">
            <v>2568628</v>
          </cell>
          <cell r="R2002">
            <v>39153174</v>
          </cell>
          <cell r="S2002">
            <v>2771179</v>
          </cell>
          <cell r="T2002">
            <v>34331408</v>
          </cell>
          <cell r="U2002">
            <v>15330947</v>
          </cell>
          <cell r="V2002">
            <v>259792</v>
          </cell>
          <cell r="W2002">
            <v>2616135</v>
          </cell>
          <cell r="X2002">
            <v>2875927</v>
          </cell>
          <cell r="Y2002">
            <v>334.29</v>
          </cell>
          <cell r="Z2002">
            <v>26108127</v>
          </cell>
          <cell r="AA2002">
            <v>245967121</v>
          </cell>
          <cell r="AB2002">
            <v>11451707</v>
          </cell>
          <cell r="AC2002">
            <v>78255933</v>
          </cell>
          <cell r="AD2002">
            <v>325.23</v>
          </cell>
          <cell r="AE2002">
            <v>0</v>
          </cell>
          <cell r="AF2002">
            <v>47.18</v>
          </cell>
          <cell r="AG2002">
            <v>13.19</v>
          </cell>
          <cell r="AH2002">
            <v>14.69</v>
          </cell>
          <cell r="AI2002">
            <v>13.19</v>
          </cell>
          <cell r="AJ2002">
            <v>14.65</v>
          </cell>
          <cell r="AK2002">
            <v>13.19</v>
          </cell>
          <cell r="AL2002">
            <v>2788.25</v>
          </cell>
          <cell r="AM2002">
            <v>328.69</v>
          </cell>
          <cell r="AN2002">
            <v>8.48</v>
          </cell>
          <cell r="AO2002">
            <v>194.2</v>
          </cell>
          <cell r="AP2002">
            <v>68.986000000000004</v>
          </cell>
          <cell r="AQ2002">
            <v>0</v>
          </cell>
          <cell r="AR2002">
            <v>16.858000000000001</v>
          </cell>
          <cell r="AS2002">
            <v>18.54</v>
          </cell>
          <cell r="AT2002">
            <v>60.046999999999997</v>
          </cell>
          <cell r="AU2002">
            <v>0</v>
          </cell>
          <cell r="AV2002">
            <v>18.457000000000001</v>
          </cell>
          <cell r="AW2002">
            <v>217.14</v>
          </cell>
          <cell r="AX2002">
            <v>52.515000000000001</v>
          </cell>
          <cell r="AY2002">
            <v>0</v>
          </cell>
          <cell r="AZ2002">
            <v>30.184000000000001</v>
          </cell>
          <cell r="BA2002">
            <v>8.6300000000000008</v>
          </cell>
          <cell r="BB2002">
            <v>67.376999999999995</v>
          </cell>
          <cell r="BC2002">
            <v>0</v>
          </cell>
          <cell r="BD2002">
            <v>19.085000000000001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</row>
        <row r="2003">
          <cell r="E2003">
            <v>5112.0200200000008</v>
          </cell>
          <cell r="F2003" t="str">
            <v>02V2</v>
          </cell>
          <cell r="G2003">
            <v>2.5000000000000001E-2</v>
          </cell>
          <cell r="H2003" t="str">
            <v>PensionAccounting</v>
          </cell>
          <cell r="I2003" t="str">
            <v>NE (New Entrant)</v>
          </cell>
          <cell r="J2003">
            <v>2015</v>
          </cell>
          <cell r="K2003" t="str">
            <v>CEG Qualified Plan</v>
          </cell>
          <cell r="L2003">
            <v>2</v>
          </cell>
          <cell r="M2003">
            <v>6912867</v>
          </cell>
          <cell r="N2003">
            <v>801593</v>
          </cell>
          <cell r="O2003">
            <v>517554</v>
          </cell>
          <cell r="P2003">
            <v>686050</v>
          </cell>
          <cell r="Q2003">
            <v>433038</v>
          </cell>
          <cell r="R2003">
            <v>0</v>
          </cell>
          <cell r="S2003">
            <v>523316</v>
          </cell>
          <cell r="V2003">
            <v>0</v>
          </cell>
          <cell r="X2003">
            <v>0</v>
          </cell>
          <cell r="Y2003">
            <v>153.69999999999999</v>
          </cell>
          <cell r="Z2003">
            <v>13534850</v>
          </cell>
          <cell r="AA2003">
            <v>118234824</v>
          </cell>
          <cell r="AB2003">
            <v>693925</v>
          </cell>
          <cell r="AC2003">
            <v>64173931</v>
          </cell>
          <cell r="AD2003">
            <v>0</v>
          </cell>
          <cell r="AE2003">
            <v>0</v>
          </cell>
          <cell r="AF2003">
            <v>35.43</v>
          </cell>
          <cell r="AG2003">
            <v>1.35</v>
          </cell>
          <cell r="AH2003">
            <v>0.85</v>
          </cell>
          <cell r="AI2003">
            <v>1.35</v>
          </cell>
          <cell r="AJ2003">
            <v>0.85</v>
          </cell>
          <cell r="AK2003">
            <v>1.35</v>
          </cell>
          <cell r="AL2003">
            <v>1130.7</v>
          </cell>
          <cell r="AM2003">
            <v>104.81</v>
          </cell>
          <cell r="AN2003">
            <v>10.79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</row>
        <row r="2004">
          <cell r="E2004">
            <v>5112.0200020000002</v>
          </cell>
          <cell r="F2004" t="str">
            <v>02V2</v>
          </cell>
          <cell r="G2004">
            <v>2.5000000000000001E-2</v>
          </cell>
          <cell r="H2004" t="str">
            <v>PensionAccounting</v>
          </cell>
          <cell r="I2004" t="str">
            <v>CP - Emerging Inactive</v>
          </cell>
          <cell r="J2004">
            <v>2015</v>
          </cell>
          <cell r="K2004" t="str">
            <v>CEG Qualified Plan</v>
          </cell>
          <cell r="L2004">
            <v>2</v>
          </cell>
          <cell r="T2004">
            <v>12485098</v>
          </cell>
          <cell r="U2004">
            <v>2895151</v>
          </cell>
          <cell r="W2004">
            <v>758200</v>
          </cell>
          <cell r="X2004">
            <v>758200</v>
          </cell>
          <cell r="AO2004">
            <v>36.630000000000003</v>
          </cell>
          <cell r="AP2004">
            <v>64.236000000000004</v>
          </cell>
          <cell r="AQ2004">
            <v>0</v>
          </cell>
          <cell r="AR2004">
            <v>19.866</v>
          </cell>
          <cell r="AS2004">
            <v>8.76</v>
          </cell>
          <cell r="AT2004">
            <v>55.62</v>
          </cell>
          <cell r="AU2004">
            <v>0</v>
          </cell>
          <cell r="AV2004">
            <v>19.187000000000001</v>
          </cell>
          <cell r="AW2004">
            <v>68.12</v>
          </cell>
          <cell r="AX2004">
            <v>41.518000000000001</v>
          </cell>
          <cell r="AY2004">
            <v>0</v>
          </cell>
          <cell r="AZ2004">
            <v>40.343000000000004</v>
          </cell>
          <cell r="BA2004">
            <v>1.23</v>
          </cell>
          <cell r="BB2004">
            <v>52.996000000000002</v>
          </cell>
          <cell r="BC2004">
            <v>0</v>
          </cell>
          <cell r="BD2004">
            <v>30.242999999999999</v>
          </cell>
        </row>
        <row r="2005">
          <cell r="E2005">
            <v>5112.0202000000008</v>
          </cell>
          <cell r="F2005" t="str">
            <v>02V2</v>
          </cell>
          <cell r="G2005">
            <v>2.5000000000000001E-2</v>
          </cell>
          <cell r="H2005" t="str">
            <v>PensionAccounting</v>
          </cell>
          <cell r="I2005" t="str">
            <v>NE - Emerging Inactive</v>
          </cell>
          <cell r="J2005">
            <v>2015</v>
          </cell>
          <cell r="K2005" t="str">
            <v>CEG Qualified Plan</v>
          </cell>
          <cell r="L2005">
            <v>2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</row>
        <row r="2006">
          <cell r="E2006">
            <v>5112.0250000000005</v>
          </cell>
          <cell r="F2006" t="str">
            <v>02V2</v>
          </cell>
          <cell r="G2006">
            <v>2.5000000000000001E-2</v>
          </cell>
          <cell r="H2006" t="str">
            <v>PensionAccounting</v>
          </cell>
          <cell r="I2006" t="str">
            <v>ALL</v>
          </cell>
          <cell r="J2006">
            <v>2015</v>
          </cell>
          <cell r="K2006" t="str">
            <v>CEG Qualified Plan</v>
          </cell>
          <cell r="L2006">
            <v>2</v>
          </cell>
          <cell r="M2006">
            <v>67731984</v>
          </cell>
          <cell r="N2006">
            <v>47757891</v>
          </cell>
          <cell r="O2006">
            <v>2300050</v>
          </cell>
          <cell r="P2006">
            <v>41168164</v>
          </cell>
          <cell r="Q2006">
            <v>3001666</v>
          </cell>
          <cell r="R2006">
            <v>39153174</v>
          </cell>
          <cell r="S2006">
            <v>3294495</v>
          </cell>
          <cell r="T2006">
            <v>46816506</v>
          </cell>
          <cell r="U2006">
            <v>18226098</v>
          </cell>
          <cell r="V2006">
            <v>259792</v>
          </cell>
          <cell r="W2006">
            <v>3374335</v>
          </cell>
          <cell r="X2006">
            <v>3634127</v>
          </cell>
          <cell r="Y2006">
            <v>487.99</v>
          </cell>
          <cell r="Z2006">
            <v>39642977</v>
          </cell>
          <cell r="AA2006">
            <v>364201945</v>
          </cell>
          <cell r="AB2006">
            <v>12145632</v>
          </cell>
          <cell r="AC2006">
            <v>142429864</v>
          </cell>
          <cell r="AD2006">
            <v>325.23</v>
          </cell>
          <cell r="AE2006">
            <v>0</v>
          </cell>
          <cell r="AF2006">
            <v>43.48</v>
          </cell>
          <cell r="AG2006">
            <v>9.4600000000000009</v>
          </cell>
          <cell r="AH2006">
            <v>10.33</v>
          </cell>
          <cell r="AI2006">
            <v>9.4600000000000009</v>
          </cell>
          <cell r="AJ2006">
            <v>10.31</v>
          </cell>
          <cell r="AK2006">
            <v>9.4600000000000009</v>
          </cell>
          <cell r="AL2006">
            <v>3918.95</v>
          </cell>
          <cell r="AM2006">
            <v>433.5</v>
          </cell>
          <cell r="AN2006">
            <v>9.0399999999999991</v>
          </cell>
          <cell r="AO2006">
            <v>230.83</v>
          </cell>
          <cell r="AP2006">
            <v>68.231999999999999</v>
          </cell>
          <cell r="AQ2006">
            <v>0</v>
          </cell>
          <cell r="AR2006">
            <v>17.335000000000001</v>
          </cell>
          <cell r="AS2006">
            <v>27.3</v>
          </cell>
          <cell r="AT2006">
            <v>58.625999999999998</v>
          </cell>
          <cell r="AU2006">
            <v>0</v>
          </cell>
          <cell r="AV2006">
            <v>18.690999999999999</v>
          </cell>
          <cell r="AW2006">
            <v>285.26</v>
          </cell>
          <cell r="AX2006">
            <v>49.889000000000003</v>
          </cell>
          <cell r="AY2006">
            <v>0</v>
          </cell>
          <cell r="AZ2006">
            <v>32.61</v>
          </cell>
          <cell r="BA2006">
            <v>9.86</v>
          </cell>
          <cell r="BB2006">
            <v>65.578000000000003</v>
          </cell>
          <cell r="BC2006">
            <v>0</v>
          </cell>
          <cell r="BD2006">
            <v>20.48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</row>
        <row r="2007">
          <cell r="E2007">
            <v>5112.0302999999994</v>
          </cell>
          <cell r="F2007" t="str">
            <v>02V2</v>
          </cell>
          <cell r="G2007">
            <v>2.5000000000000001E-2</v>
          </cell>
          <cell r="H2007" t="str">
            <v>PensionAccounting</v>
          </cell>
          <cell r="I2007" t="str">
            <v>CP (Current Participant)</v>
          </cell>
          <cell r="J2007">
            <v>2015</v>
          </cell>
          <cell r="K2007" t="str">
            <v>CEG Qualified Plan</v>
          </cell>
          <cell r="L2007">
            <v>3</v>
          </cell>
          <cell r="M2007">
            <v>227420950</v>
          </cell>
          <cell r="N2007">
            <v>101157657</v>
          </cell>
          <cell r="O2007">
            <v>9165313</v>
          </cell>
          <cell r="P2007">
            <v>84892145</v>
          </cell>
          <cell r="Q2007">
            <v>8353589</v>
          </cell>
          <cell r="R2007">
            <v>85817478</v>
          </cell>
          <cell r="S2007">
            <v>8578288</v>
          </cell>
          <cell r="T2007">
            <v>32634087</v>
          </cell>
          <cell r="U2007">
            <v>6954291</v>
          </cell>
          <cell r="V2007">
            <v>3214385</v>
          </cell>
          <cell r="W2007">
            <v>2186533</v>
          </cell>
          <cell r="X2007">
            <v>5400918</v>
          </cell>
          <cell r="Y2007">
            <v>698.79</v>
          </cell>
          <cell r="Z2007">
            <v>87774712</v>
          </cell>
          <cell r="AA2007">
            <v>1324160505</v>
          </cell>
          <cell r="AB2007">
            <v>65831482</v>
          </cell>
          <cell r="AC2007">
            <v>636721616</v>
          </cell>
          <cell r="AD2007">
            <v>698.07</v>
          </cell>
          <cell r="AE2007">
            <v>0</v>
          </cell>
          <cell r="AF2007">
            <v>43.65</v>
          </cell>
          <cell r="AG2007">
            <v>9.93</v>
          </cell>
          <cell r="AH2007">
            <v>10.86</v>
          </cell>
          <cell r="AI2007">
            <v>9.93</v>
          </cell>
          <cell r="AJ2007">
            <v>10.81</v>
          </cell>
          <cell r="AK2007">
            <v>9.93</v>
          </cell>
          <cell r="AL2007">
            <v>9078.14</v>
          </cell>
          <cell r="AM2007">
            <v>697.11</v>
          </cell>
          <cell r="AN2007">
            <v>13.02</v>
          </cell>
          <cell r="AO2007">
            <v>70.540000000000006</v>
          </cell>
          <cell r="AP2007">
            <v>66.662000000000006</v>
          </cell>
          <cell r="AQ2007">
            <v>0</v>
          </cell>
          <cell r="AR2007">
            <v>18.327000000000002</v>
          </cell>
          <cell r="AS2007">
            <v>8</v>
          </cell>
          <cell r="AT2007">
            <v>57.456000000000003</v>
          </cell>
          <cell r="AU2007">
            <v>0</v>
          </cell>
          <cell r="AV2007">
            <v>20.053999999999998</v>
          </cell>
          <cell r="AW2007">
            <v>41.9</v>
          </cell>
          <cell r="AX2007">
            <v>48.738</v>
          </cell>
          <cell r="AY2007">
            <v>0</v>
          </cell>
          <cell r="AZ2007">
            <v>34.213000000000001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</row>
        <row r="2008">
          <cell r="E2008">
            <v>5112.0300200000001</v>
          </cell>
          <cell r="F2008" t="str">
            <v>02V2</v>
          </cell>
          <cell r="G2008">
            <v>2.5000000000000001E-2</v>
          </cell>
          <cell r="H2008" t="str">
            <v>PensionAccounting</v>
          </cell>
          <cell r="I2008" t="str">
            <v>NE (New Entrant)</v>
          </cell>
          <cell r="J2008">
            <v>2015</v>
          </cell>
          <cell r="K2008" t="str">
            <v>CEG Qualified Plan</v>
          </cell>
          <cell r="L2008">
            <v>3</v>
          </cell>
          <cell r="M2008">
            <v>23318233</v>
          </cell>
          <cell r="N2008">
            <v>2083013</v>
          </cell>
          <cell r="O2008">
            <v>1299042</v>
          </cell>
          <cell r="P2008">
            <v>1628853</v>
          </cell>
          <cell r="Q2008">
            <v>985148</v>
          </cell>
          <cell r="R2008">
            <v>0</v>
          </cell>
          <cell r="S2008">
            <v>1363223</v>
          </cell>
          <cell r="V2008">
            <v>0</v>
          </cell>
          <cell r="X2008">
            <v>0</v>
          </cell>
          <cell r="Y2008">
            <v>155.19999999999999</v>
          </cell>
          <cell r="Z2008">
            <v>13699387</v>
          </cell>
          <cell r="AA2008">
            <v>204220921</v>
          </cell>
          <cell r="AB2008">
            <v>1529555</v>
          </cell>
          <cell r="AC2008">
            <v>129529390</v>
          </cell>
          <cell r="AD2008">
            <v>0</v>
          </cell>
          <cell r="AE2008">
            <v>0</v>
          </cell>
          <cell r="AF2008">
            <v>35.53</v>
          </cell>
          <cell r="AG2008">
            <v>1.49</v>
          </cell>
          <cell r="AH2008">
            <v>0.99</v>
          </cell>
          <cell r="AI2008">
            <v>1.49</v>
          </cell>
          <cell r="AJ2008">
            <v>0.99</v>
          </cell>
          <cell r="AK2008">
            <v>1.49</v>
          </cell>
          <cell r="AL2008">
            <v>2035.24</v>
          </cell>
          <cell r="AM2008">
            <v>127.89</v>
          </cell>
          <cell r="AN2008">
            <v>15.91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</row>
        <row r="2009">
          <cell r="E2009">
            <v>5112.0300029999999</v>
          </cell>
          <cell r="F2009" t="str">
            <v>02V2</v>
          </cell>
          <cell r="G2009">
            <v>2.5000000000000001E-2</v>
          </cell>
          <cell r="H2009" t="str">
            <v>PensionAccounting</v>
          </cell>
          <cell r="I2009" t="str">
            <v>CP - Emerging Inactive</v>
          </cell>
          <cell r="J2009">
            <v>2015</v>
          </cell>
          <cell r="K2009" t="str">
            <v>CEG Qualified Plan</v>
          </cell>
          <cell r="L2009">
            <v>3</v>
          </cell>
          <cell r="T2009">
            <v>20799494</v>
          </cell>
          <cell r="U2009">
            <v>1281764</v>
          </cell>
          <cell r="W2009">
            <v>1256835</v>
          </cell>
          <cell r="X2009">
            <v>1256835</v>
          </cell>
          <cell r="AO2009">
            <v>31.68</v>
          </cell>
          <cell r="AP2009">
            <v>62.603999999999999</v>
          </cell>
          <cell r="AQ2009">
            <v>0</v>
          </cell>
          <cell r="AR2009">
            <v>21.741</v>
          </cell>
          <cell r="AS2009">
            <v>4.4800000000000004</v>
          </cell>
          <cell r="AT2009">
            <v>55.176000000000002</v>
          </cell>
          <cell r="AU2009">
            <v>0</v>
          </cell>
          <cell r="AV2009">
            <v>19.472000000000001</v>
          </cell>
          <cell r="AW2009">
            <v>2.5499999999999998</v>
          </cell>
          <cell r="AX2009">
            <v>53.978999999999999</v>
          </cell>
          <cell r="AY2009">
            <v>0</v>
          </cell>
          <cell r="AZ2009">
            <v>28.428000000000001</v>
          </cell>
          <cell r="BA2009">
            <v>0.12</v>
          </cell>
          <cell r="BB2009">
            <v>56.972999999999999</v>
          </cell>
          <cell r="BC2009">
            <v>0</v>
          </cell>
          <cell r="BD2009">
            <v>25.835000000000001</v>
          </cell>
        </row>
        <row r="2010">
          <cell r="E2010">
            <v>5112.0302999999994</v>
          </cell>
          <cell r="F2010" t="str">
            <v>02V2</v>
          </cell>
          <cell r="G2010">
            <v>2.5000000000000001E-2</v>
          </cell>
          <cell r="H2010" t="str">
            <v>PensionAccounting</v>
          </cell>
          <cell r="I2010" t="str">
            <v>NE - Emerging Inactive</v>
          </cell>
          <cell r="J2010">
            <v>2015</v>
          </cell>
          <cell r="K2010" t="str">
            <v>CEG Qualified Plan</v>
          </cell>
          <cell r="L2010">
            <v>3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</row>
        <row r="2011">
          <cell r="E2011">
            <v>5112.0349999999999</v>
          </cell>
          <cell r="F2011" t="str">
            <v>02V2</v>
          </cell>
          <cell r="G2011">
            <v>2.5000000000000001E-2</v>
          </cell>
          <cell r="H2011" t="str">
            <v>PensionAccounting</v>
          </cell>
          <cell r="I2011" t="str">
            <v>ALL</v>
          </cell>
          <cell r="J2011">
            <v>2015</v>
          </cell>
          <cell r="K2011" t="str">
            <v>CEG Qualified Plan</v>
          </cell>
          <cell r="L2011">
            <v>3</v>
          </cell>
          <cell r="M2011">
            <v>250739183</v>
          </cell>
          <cell r="N2011">
            <v>103240670</v>
          </cell>
          <cell r="O2011">
            <v>10464355</v>
          </cell>
          <cell r="P2011">
            <v>86520998</v>
          </cell>
          <cell r="Q2011">
            <v>9338737</v>
          </cell>
          <cell r="R2011">
            <v>85817478</v>
          </cell>
          <cell r="S2011">
            <v>9941511</v>
          </cell>
          <cell r="T2011">
            <v>53433581</v>
          </cell>
          <cell r="U2011">
            <v>8236055</v>
          </cell>
          <cell r="V2011">
            <v>3214385</v>
          </cell>
          <cell r="W2011">
            <v>3443368</v>
          </cell>
          <cell r="X2011">
            <v>6657753</v>
          </cell>
          <cell r="Y2011">
            <v>853.99</v>
          </cell>
          <cell r="Z2011">
            <v>101474099</v>
          </cell>
          <cell r="AA2011">
            <v>1528381426</v>
          </cell>
          <cell r="AB2011">
            <v>67361037</v>
          </cell>
          <cell r="AC2011">
            <v>766251006</v>
          </cell>
          <cell r="AD2011">
            <v>698.07</v>
          </cell>
          <cell r="AE2011">
            <v>0</v>
          </cell>
          <cell r="AF2011">
            <v>42.18</v>
          </cell>
          <cell r="AG2011">
            <v>8.39</v>
          </cell>
          <cell r="AH2011">
            <v>9.07</v>
          </cell>
          <cell r="AI2011">
            <v>8.39</v>
          </cell>
          <cell r="AJ2011">
            <v>9.02</v>
          </cell>
          <cell r="AK2011">
            <v>8.39</v>
          </cell>
          <cell r="AL2011">
            <v>11113.37</v>
          </cell>
          <cell r="AM2011">
            <v>825</v>
          </cell>
          <cell r="AN2011">
            <v>13.47</v>
          </cell>
          <cell r="AO2011">
            <v>102.22</v>
          </cell>
          <cell r="AP2011">
            <v>65.403999999999996</v>
          </cell>
          <cell r="AQ2011">
            <v>0</v>
          </cell>
          <cell r="AR2011">
            <v>19.385000000000002</v>
          </cell>
          <cell r="AS2011">
            <v>12.48</v>
          </cell>
          <cell r="AT2011">
            <v>56.637</v>
          </cell>
          <cell r="AU2011">
            <v>0</v>
          </cell>
          <cell r="AV2011">
            <v>19.844999999999999</v>
          </cell>
          <cell r="AW2011">
            <v>44.45</v>
          </cell>
          <cell r="AX2011">
            <v>49.039000000000001</v>
          </cell>
          <cell r="AY2011">
            <v>0</v>
          </cell>
          <cell r="AZ2011">
            <v>33.880000000000003</v>
          </cell>
          <cell r="BA2011">
            <v>0.12</v>
          </cell>
          <cell r="BB2011">
            <v>56.972999999999999</v>
          </cell>
          <cell r="BC2011">
            <v>0</v>
          </cell>
          <cell r="BD2011">
            <v>25.83500000000000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</row>
        <row r="2012">
          <cell r="E2012">
            <v>5112.0403999999999</v>
          </cell>
          <cell r="F2012" t="str">
            <v>02V2</v>
          </cell>
          <cell r="G2012">
            <v>2.5000000000000001E-2</v>
          </cell>
          <cell r="H2012" t="str">
            <v>PensionAccounting</v>
          </cell>
          <cell r="I2012" t="str">
            <v>CP (Current Participant)</v>
          </cell>
          <cell r="J2012">
            <v>2015</v>
          </cell>
          <cell r="K2012" t="str">
            <v>CEG Qualified Plan</v>
          </cell>
          <cell r="L2012">
            <v>4</v>
          </cell>
          <cell r="M2012">
            <v>85789922</v>
          </cell>
          <cell r="N2012">
            <v>44796626</v>
          </cell>
          <cell r="O2012">
            <v>3583160</v>
          </cell>
          <cell r="P2012">
            <v>39202447</v>
          </cell>
          <cell r="Q2012">
            <v>3535841</v>
          </cell>
          <cell r="R2012">
            <v>39652636</v>
          </cell>
          <cell r="S2012">
            <v>3543424</v>
          </cell>
          <cell r="T2012">
            <v>8236059</v>
          </cell>
          <cell r="U2012">
            <v>1977302</v>
          </cell>
          <cell r="V2012">
            <v>2461072</v>
          </cell>
          <cell r="W2012">
            <v>536231</v>
          </cell>
          <cell r="X2012">
            <v>2997303</v>
          </cell>
          <cell r="Y2012">
            <v>230.93</v>
          </cell>
          <cell r="Z2012">
            <v>44133246</v>
          </cell>
          <cell r="AA2012">
            <v>586338985</v>
          </cell>
          <cell r="AB2012">
            <v>32198931</v>
          </cell>
          <cell r="AC2012">
            <v>316025502</v>
          </cell>
          <cell r="AD2012">
            <v>230.42</v>
          </cell>
          <cell r="AE2012">
            <v>0</v>
          </cell>
          <cell r="AF2012">
            <v>42.1</v>
          </cell>
          <cell r="AG2012">
            <v>10.02</v>
          </cell>
          <cell r="AH2012">
            <v>10.89</v>
          </cell>
          <cell r="AI2012">
            <v>10.02</v>
          </cell>
          <cell r="AJ2012">
            <v>10.83</v>
          </cell>
          <cell r="AK2012">
            <v>10.02</v>
          </cell>
          <cell r="AL2012">
            <v>2259.5500000000002</v>
          </cell>
          <cell r="AM2012">
            <v>230.84</v>
          </cell>
          <cell r="AN2012">
            <v>9.7899999999999991</v>
          </cell>
          <cell r="AO2012">
            <v>12.66</v>
          </cell>
          <cell r="AP2012">
            <v>64.450999999999993</v>
          </cell>
          <cell r="AQ2012">
            <v>0</v>
          </cell>
          <cell r="AR2012">
            <v>19.844999999999999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17.98</v>
          </cell>
          <cell r="AX2012">
            <v>45.201000000000001</v>
          </cell>
          <cell r="AY2012">
            <v>0</v>
          </cell>
          <cell r="AZ2012">
            <v>37.305999999999997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</row>
        <row r="2013">
          <cell r="E2013">
            <v>5112.0400200000004</v>
          </cell>
          <cell r="F2013" t="str">
            <v>02V2</v>
          </cell>
          <cell r="G2013">
            <v>2.5000000000000001E-2</v>
          </cell>
          <cell r="H2013" t="str">
            <v>PensionAccounting</v>
          </cell>
          <cell r="I2013" t="str">
            <v>NE (New Entrant)</v>
          </cell>
          <cell r="J2013">
            <v>2015</v>
          </cell>
          <cell r="K2013" t="str">
            <v>CEG Qualified Plan</v>
          </cell>
          <cell r="L2013">
            <v>4</v>
          </cell>
          <cell r="M2013">
            <v>8353165</v>
          </cell>
          <cell r="N2013">
            <v>966815</v>
          </cell>
          <cell r="O2013">
            <v>631584</v>
          </cell>
          <cell r="P2013">
            <v>831202</v>
          </cell>
          <cell r="Q2013">
            <v>530747</v>
          </cell>
          <cell r="R2013">
            <v>0</v>
          </cell>
          <cell r="S2013">
            <v>621081</v>
          </cell>
          <cell r="V2013">
            <v>0</v>
          </cell>
          <cell r="X2013">
            <v>0</v>
          </cell>
          <cell r="Y2013">
            <v>103.05</v>
          </cell>
          <cell r="Z2013">
            <v>9071961</v>
          </cell>
          <cell r="AA2013">
            <v>79139657</v>
          </cell>
          <cell r="AB2013">
            <v>919748</v>
          </cell>
          <cell r="AC2013">
            <v>86073593</v>
          </cell>
          <cell r="AD2013">
            <v>0</v>
          </cell>
          <cell r="AE2013">
            <v>0</v>
          </cell>
          <cell r="AF2013">
            <v>35.409999999999997</v>
          </cell>
          <cell r="AG2013">
            <v>1.33</v>
          </cell>
          <cell r="AH2013">
            <v>0.83</v>
          </cell>
          <cell r="AI2013">
            <v>1.33</v>
          </cell>
          <cell r="AJ2013">
            <v>0.83</v>
          </cell>
          <cell r="AK2013">
            <v>1.33</v>
          </cell>
          <cell r="AL2013">
            <v>756.49</v>
          </cell>
          <cell r="AM2013">
            <v>70.02</v>
          </cell>
          <cell r="AN2013">
            <v>10.8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</row>
        <row r="2014">
          <cell r="E2014">
            <v>5112.0400040000004</v>
          </cell>
          <cell r="F2014" t="str">
            <v>02V2</v>
          </cell>
          <cell r="G2014">
            <v>2.5000000000000001E-2</v>
          </cell>
          <cell r="H2014" t="str">
            <v>PensionAccounting</v>
          </cell>
          <cell r="I2014" t="str">
            <v>CP - Emerging Inactive</v>
          </cell>
          <cell r="J2014">
            <v>2015</v>
          </cell>
          <cell r="K2014" t="str">
            <v>CEG Qualified Plan</v>
          </cell>
          <cell r="L2014">
            <v>4</v>
          </cell>
          <cell r="T2014">
            <v>5484420</v>
          </cell>
          <cell r="U2014">
            <v>822750</v>
          </cell>
          <cell r="W2014">
            <v>334390</v>
          </cell>
          <cell r="X2014">
            <v>334390</v>
          </cell>
          <cell r="AO2014">
            <v>5.52</v>
          </cell>
          <cell r="AP2014">
            <v>62.317</v>
          </cell>
          <cell r="AQ2014">
            <v>0</v>
          </cell>
          <cell r="AR2014">
            <v>21.725000000000001</v>
          </cell>
          <cell r="AS2014">
            <v>1.33</v>
          </cell>
          <cell r="AT2014">
            <v>51.807000000000002</v>
          </cell>
          <cell r="AU2014">
            <v>0</v>
          </cell>
          <cell r="AV2014">
            <v>19.954000000000001</v>
          </cell>
          <cell r="AW2014">
            <v>1.54</v>
          </cell>
          <cell r="AX2014">
            <v>54.527000000000001</v>
          </cell>
          <cell r="AY2014">
            <v>0</v>
          </cell>
          <cell r="AZ2014">
            <v>29.006</v>
          </cell>
          <cell r="BA2014">
            <v>0.03</v>
          </cell>
          <cell r="BB2014">
            <v>54.225999999999999</v>
          </cell>
          <cell r="BC2014">
            <v>0</v>
          </cell>
          <cell r="BD2014">
            <v>29.327999999999999</v>
          </cell>
        </row>
        <row r="2015">
          <cell r="E2015">
            <v>5112.0403999999999</v>
          </cell>
          <cell r="F2015" t="str">
            <v>02V2</v>
          </cell>
          <cell r="G2015">
            <v>2.5000000000000001E-2</v>
          </cell>
          <cell r="H2015" t="str">
            <v>PensionAccounting</v>
          </cell>
          <cell r="I2015" t="str">
            <v>NE - Emerging Inactive</v>
          </cell>
          <cell r="J2015">
            <v>2015</v>
          </cell>
          <cell r="K2015" t="str">
            <v>CEG Qualified Plan</v>
          </cell>
          <cell r="L2015">
            <v>4</v>
          </cell>
          <cell r="T2015">
            <v>0</v>
          </cell>
          <cell r="U2015">
            <v>0</v>
          </cell>
          <cell r="W2015">
            <v>0</v>
          </cell>
          <cell r="X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</row>
        <row r="2016">
          <cell r="E2016">
            <v>5112.0450000000001</v>
          </cell>
          <cell r="F2016" t="str">
            <v>02V2</v>
          </cell>
          <cell r="G2016">
            <v>2.5000000000000001E-2</v>
          </cell>
          <cell r="H2016" t="str">
            <v>PensionAccounting</v>
          </cell>
          <cell r="I2016" t="str">
            <v>ALL</v>
          </cell>
          <cell r="J2016">
            <v>2015</v>
          </cell>
          <cell r="K2016" t="str">
            <v>CEG Qualified Plan</v>
          </cell>
          <cell r="L2016">
            <v>4</v>
          </cell>
          <cell r="M2016">
            <v>94143087</v>
          </cell>
          <cell r="N2016">
            <v>45763441</v>
          </cell>
          <cell r="O2016">
            <v>4214744</v>
          </cell>
          <cell r="P2016">
            <v>40033649</v>
          </cell>
          <cell r="Q2016">
            <v>4066588</v>
          </cell>
          <cell r="R2016">
            <v>39652636</v>
          </cell>
          <cell r="S2016">
            <v>4164505</v>
          </cell>
          <cell r="T2016">
            <v>13720479</v>
          </cell>
          <cell r="U2016">
            <v>2800052</v>
          </cell>
          <cell r="V2016">
            <v>2461072</v>
          </cell>
          <cell r="W2016">
            <v>870621</v>
          </cell>
          <cell r="X2016">
            <v>3331693</v>
          </cell>
          <cell r="Y2016">
            <v>333.98</v>
          </cell>
          <cell r="Z2016">
            <v>53205207</v>
          </cell>
          <cell r="AA2016">
            <v>665478642</v>
          </cell>
          <cell r="AB2016">
            <v>33118679</v>
          </cell>
          <cell r="AC2016">
            <v>402099095</v>
          </cell>
          <cell r="AD2016">
            <v>230.42</v>
          </cell>
          <cell r="AE2016">
            <v>0</v>
          </cell>
          <cell r="AF2016">
            <v>40.04</v>
          </cell>
          <cell r="AG2016">
            <v>7.34</v>
          </cell>
          <cell r="AH2016">
            <v>7.79</v>
          </cell>
          <cell r="AI2016">
            <v>7.34</v>
          </cell>
          <cell r="AJ2016">
            <v>7.75</v>
          </cell>
          <cell r="AK2016">
            <v>7.34</v>
          </cell>
          <cell r="AL2016">
            <v>3016.04</v>
          </cell>
          <cell r="AM2016">
            <v>300.86</v>
          </cell>
          <cell r="AN2016">
            <v>10.02</v>
          </cell>
          <cell r="AO2016">
            <v>18.18</v>
          </cell>
          <cell r="AP2016">
            <v>63.802999999999997</v>
          </cell>
          <cell r="AQ2016">
            <v>0</v>
          </cell>
          <cell r="AR2016">
            <v>20.416</v>
          </cell>
          <cell r="AS2016">
            <v>1.33</v>
          </cell>
          <cell r="AT2016">
            <v>51.807000000000002</v>
          </cell>
          <cell r="AU2016">
            <v>0</v>
          </cell>
          <cell r="AV2016">
            <v>19.954000000000001</v>
          </cell>
          <cell r="AW2016">
            <v>19.52</v>
          </cell>
          <cell r="AX2016">
            <v>45.938000000000002</v>
          </cell>
          <cell r="AY2016">
            <v>0</v>
          </cell>
          <cell r="AZ2016">
            <v>36.651000000000003</v>
          </cell>
          <cell r="BA2016">
            <v>0.03</v>
          </cell>
          <cell r="BB2016">
            <v>54.225999999999999</v>
          </cell>
          <cell r="BC2016">
            <v>0</v>
          </cell>
          <cell r="BD2016">
            <v>29.327999999999999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</row>
        <row r="2017">
          <cell r="E2017">
            <v>5112.0505000000003</v>
          </cell>
          <cell r="F2017" t="str">
            <v>02V2</v>
          </cell>
          <cell r="G2017">
            <v>2.5000000000000001E-2</v>
          </cell>
          <cell r="H2017" t="str">
            <v>PensionAccounting</v>
          </cell>
          <cell r="I2017" t="str">
            <v>CP (Current Participant)</v>
          </cell>
          <cell r="J2017">
            <v>2015</v>
          </cell>
          <cell r="K2017" t="str">
            <v>CEG Qualified Plan</v>
          </cell>
          <cell r="L2017">
            <v>5</v>
          </cell>
          <cell r="M2017">
            <v>66545510</v>
          </cell>
          <cell r="N2017">
            <v>43872621</v>
          </cell>
          <cell r="O2017">
            <v>2023492</v>
          </cell>
          <cell r="P2017">
            <v>38075435</v>
          </cell>
          <cell r="Q2017">
            <v>2323389</v>
          </cell>
          <cell r="R2017">
            <v>38385324</v>
          </cell>
          <cell r="S2017">
            <v>2320753</v>
          </cell>
          <cell r="T2017">
            <v>54379424</v>
          </cell>
          <cell r="U2017">
            <v>9084030</v>
          </cell>
          <cell r="V2017">
            <v>1830624</v>
          </cell>
          <cell r="W2017">
            <v>3824555</v>
          </cell>
          <cell r="X2017">
            <v>5655179</v>
          </cell>
          <cell r="Y2017">
            <v>200.64</v>
          </cell>
          <cell r="Z2017">
            <v>20621748</v>
          </cell>
          <cell r="AA2017">
            <v>240885479</v>
          </cell>
          <cell r="AB2017">
            <v>27047955</v>
          </cell>
          <cell r="AC2017">
            <v>141325753</v>
          </cell>
          <cell r="AD2017">
            <v>200.64</v>
          </cell>
          <cell r="AE2017">
            <v>0</v>
          </cell>
          <cell r="AF2017">
            <v>47.72</v>
          </cell>
          <cell r="AG2017">
            <v>18.03</v>
          </cell>
          <cell r="AH2017">
            <v>18.46</v>
          </cell>
          <cell r="AI2017">
            <v>18.03</v>
          </cell>
          <cell r="AJ2017">
            <v>18.43</v>
          </cell>
          <cell r="AK2017">
            <v>18.03</v>
          </cell>
          <cell r="AL2017">
            <v>2118.41</v>
          </cell>
          <cell r="AM2017">
            <v>199.2</v>
          </cell>
          <cell r="AN2017">
            <v>10.63</v>
          </cell>
          <cell r="AO2017">
            <v>142.69</v>
          </cell>
          <cell r="AP2017">
            <v>68.256</v>
          </cell>
          <cell r="AQ2017">
            <v>0</v>
          </cell>
          <cell r="AR2017">
            <v>16.346</v>
          </cell>
          <cell r="AS2017">
            <v>30.47</v>
          </cell>
          <cell r="AT2017">
            <v>62.072000000000003</v>
          </cell>
          <cell r="AU2017">
            <v>0</v>
          </cell>
          <cell r="AV2017">
            <v>18.032</v>
          </cell>
          <cell r="AW2017">
            <v>25.86</v>
          </cell>
          <cell r="AX2017">
            <v>52.34</v>
          </cell>
          <cell r="AY2017">
            <v>0</v>
          </cell>
          <cell r="AZ2017">
            <v>30.282</v>
          </cell>
          <cell r="BA2017">
            <v>9.81</v>
          </cell>
          <cell r="BB2017">
            <v>62.235999999999997</v>
          </cell>
          <cell r="BC2017">
            <v>0</v>
          </cell>
          <cell r="BD2017">
            <v>22.475999999999999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</row>
        <row r="2018">
          <cell r="E2018">
            <v>5112.0500200000006</v>
          </cell>
          <cell r="F2018" t="str">
            <v>02V2</v>
          </cell>
          <cell r="G2018">
            <v>2.5000000000000001E-2</v>
          </cell>
          <cell r="H2018" t="str">
            <v>PensionAccounting</v>
          </cell>
          <cell r="I2018" t="str">
            <v>NE (New Entrant)</v>
          </cell>
          <cell r="J2018">
            <v>2015</v>
          </cell>
          <cell r="K2018" t="str">
            <v>CEG Qualified Plan</v>
          </cell>
          <cell r="L2018">
            <v>5</v>
          </cell>
          <cell r="M2018">
            <v>7744244</v>
          </cell>
          <cell r="N2018">
            <v>704429</v>
          </cell>
          <cell r="O2018">
            <v>431274</v>
          </cell>
          <cell r="P2018">
            <v>550606</v>
          </cell>
          <cell r="Q2018">
            <v>326846</v>
          </cell>
          <cell r="R2018">
            <v>0</v>
          </cell>
          <cell r="S2018">
            <v>480336</v>
          </cell>
          <cell r="V2018">
            <v>0</v>
          </cell>
          <cell r="X2018">
            <v>0</v>
          </cell>
          <cell r="Y2018">
            <v>51.37</v>
          </cell>
          <cell r="Z2018">
            <v>4536885</v>
          </cell>
          <cell r="AA2018">
            <v>67688795</v>
          </cell>
          <cell r="AB2018">
            <v>515957</v>
          </cell>
          <cell r="AC2018">
            <v>42851631</v>
          </cell>
          <cell r="AD2018">
            <v>0</v>
          </cell>
          <cell r="AE2018">
            <v>0</v>
          </cell>
          <cell r="AF2018">
            <v>35.56</v>
          </cell>
          <cell r="AG2018">
            <v>1.52</v>
          </cell>
          <cell r="AH2018">
            <v>1.02</v>
          </cell>
          <cell r="AI2018">
            <v>1.52</v>
          </cell>
          <cell r="AJ2018">
            <v>1.02</v>
          </cell>
          <cell r="AK2018">
            <v>1.52</v>
          </cell>
          <cell r="AL2018">
            <v>674.69</v>
          </cell>
          <cell r="AM2018">
            <v>42.48</v>
          </cell>
          <cell r="AN2018">
            <v>15.88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</row>
        <row r="2019">
          <cell r="E2019">
            <v>5112.0500050000001</v>
          </cell>
          <cell r="F2019" t="str">
            <v>02V2</v>
          </cell>
          <cell r="G2019">
            <v>2.5000000000000001E-2</v>
          </cell>
          <cell r="H2019" t="str">
            <v>PensionAccounting</v>
          </cell>
          <cell r="I2019" t="str">
            <v>CP - Emerging Inactive</v>
          </cell>
          <cell r="J2019">
            <v>2015</v>
          </cell>
          <cell r="K2019" t="str">
            <v>CEG Qualified Plan</v>
          </cell>
          <cell r="L2019">
            <v>5</v>
          </cell>
          <cell r="T2019">
            <v>46734260</v>
          </cell>
          <cell r="U2019">
            <v>21716036</v>
          </cell>
          <cell r="W2019">
            <v>2864805</v>
          </cell>
          <cell r="X2019">
            <v>2864805</v>
          </cell>
          <cell r="AO2019">
            <v>87.95</v>
          </cell>
          <cell r="AP2019">
            <v>61.47</v>
          </cell>
          <cell r="AQ2019">
            <v>0</v>
          </cell>
          <cell r="AR2019">
            <v>21.888000000000002</v>
          </cell>
          <cell r="AS2019">
            <v>4.8099999999999996</v>
          </cell>
          <cell r="AT2019">
            <v>57.985999999999997</v>
          </cell>
          <cell r="AU2019">
            <v>0</v>
          </cell>
          <cell r="AV2019">
            <v>18.603999999999999</v>
          </cell>
          <cell r="AW2019">
            <v>61.27</v>
          </cell>
          <cell r="AX2019">
            <v>53.674999999999997</v>
          </cell>
          <cell r="AY2019">
            <v>0</v>
          </cell>
          <cell r="AZ2019">
            <v>28.777999999999999</v>
          </cell>
          <cell r="BA2019">
            <v>0.13</v>
          </cell>
          <cell r="BB2019">
            <v>56.493000000000002</v>
          </cell>
          <cell r="BC2019">
            <v>0</v>
          </cell>
          <cell r="BD2019">
            <v>27.012</v>
          </cell>
        </row>
        <row r="2020">
          <cell r="E2020">
            <v>5112.0505000000003</v>
          </cell>
          <cell r="F2020" t="str">
            <v>02V2</v>
          </cell>
          <cell r="G2020">
            <v>2.5000000000000001E-2</v>
          </cell>
          <cell r="H2020" t="str">
            <v>PensionAccounting</v>
          </cell>
          <cell r="I2020" t="str">
            <v>NE - Emerging Inactive</v>
          </cell>
          <cell r="J2020">
            <v>2015</v>
          </cell>
          <cell r="K2020" t="str">
            <v>CEG Qualified Plan</v>
          </cell>
          <cell r="L2020">
            <v>5</v>
          </cell>
          <cell r="T2020">
            <v>0</v>
          </cell>
          <cell r="U2020">
            <v>0</v>
          </cell>
          <cell r="W2020">
            <v>0</v>
          </cell>
          <cell r="X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</row>
        <row r="2021">
          <cell r="E2021">
            <v>5112.0550000000003</v>
          </cell>
          <cell r="F2021" t="str">
            <v>02V2</v>
          </cell>
          <cell r="G2021">
            <v>2.5000000000000001E-2</v>
          </cell>
          <cell r="H2021" t="str">
            <v>PensionAccounting</v>
          </cell>
          <cell r="I2021" t="str">
            <v>ALL</v>
          </cell>
          <cell r="J2021">
            <v>2015</v>
          </cell>
          <cell r="K2021" t="str">
            <v>CEG Qualified Plan</v>
          </cell>
          <cell r="L2021">
            <v>5</v>
          </cell>
          <cell r="M2021">
            <v>74289754</v>
          </cell>
          <cell r="N2021">
            <v>44577050</v>
          </cell>
          <cell r="O2021">
            <v>2454766</v>
          </cell>
          <cell r="P2021">
            <v>38626041</v>
          </cell>
          <cell r="Q2021">
            <v>2650235</v>
          </cell>
          <cell r="R2021">
            <v>38385324</v>
          </cell>
          <cell r="S2021">
            <v>2801089</v>
          </cell>
          <cell r="T2021">
            <v>101113684</v>
          </cell>
          <cell r="U2021">
            <v>30800066</v>
          </cell>
          <cell r="V2021">
            <v>1830624</v>
          </cell>
          <cell r="W2021">
            <v>6689360</v>
          </cell>
          <cell r="X2021">
            <v>8519984</v>
          </cell>
          <cell r="Y2021">
            <v>252.01</v>
          </cell>
          <cell r="Z2021">
            <v>25158633</v>
          </cell>
          <cell r="AA2021">
            <v>308574274</v>
          </cell>
          <cell r="AB2021">
            <v>27563912</v>
          </cell>
          <cell r="AC2021">
            <v>184177384</v>
          </cell>
          <cell r="AD2021">
            <v>200.64</v>
          </cell>
          <cell r="AE2021">
            <v>0</v>
          </cell>
          <cell r="AF2021">
            <v>45.24</v>
          </cell>
          <cell r="AG2021">
            <v>14.67</v>
          </cell>
          <cell r="AH2021">
            <v>14.91</v>
          </cell>
          <cell r="AI2021">
            <v>14.67</v>
          </cell>
          <cell r="AJ2021">
            <v>14.88</v>
          </cell>
          <cell r="AK2021">
            <v>14.67</v>
          </cell>
          <cell r="AL2021">
            <v>2793.09</v>
          </cell>
          <cell r="AM2021">
            <v>241.67</v>
          </cell>
          <cell r="AN2021">
            <v>11.56</v>
          </cell>
          <cell r="AO2021">
            <v>230.64</v>
          </cell>
          <cell r="AP2021">
            <v>65.668000000000006</v>
          </cell>
          <cell r="AQ2021">
            <v>0</v>
          </cell>
          <cell r="AR2021">
            <v>18.46</v>
          </cell>
          <cell r="AS2021">
            <v>35.28</v>
          </cell>
          <cell r="AT2021">
            <v>61.515000000000001</v>
          </cell>
          <cell r="AU2021">
            <v>0</v>
          </cell>
          <cell r="AV2021">
            <v>18.11</v>
          </cell>
          <cell r="AW2021">
            <v>87.13</v>
          </cell>
          <cell r="AX2021">
            <v>53.279000000000003</v>
          </cell>
          <cell r="AY2021">
            <v>0</v>
          </cell>
          <cell r="AZ2021">
            <v>29.225000000000001</v>
          </cell>
          <cell r="BA2021">
            <v>9.94</v>
          </cell>
          <cell r="BB2021">
            <v>62.164000000000001</v>
          </cell>
          <cell r="BC2021">
            <v>0</v>
          </cell>
          <cell r="BD2021">
            <v>22.533000000000001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</row>
        <row r="2022">
          <cell r="E2022">
            <v>5112.0606000000007</v>
          </cell>
          <cell r="F2022" t="str">
            <v>02V2</v>
          </cell>
          <cell r="G2022">
            <v>2.5000000000000001E-2</v>
          </cell>
          <cell r="H2022" t="str">
            <v>PensionAccounting</v>
          </cell>
          <cell r="I2022" t="str">
            <v>CP (Current Participant)</v>
          </cell>
          <cell r="J2022">
            <v>2015</v>
          </cell>
          <cell r="K2022" t="str">
            <v>CEG Qualified Plan</v>
          </cell>
          <cell r="L2022">
            <v>6</v>
          </cell>
          <cell r="M2022">
            <v>15471122</v>
          </cell>
          <cell r="N2022">
            <v>8041941</v>
          </cell>
          <cell r="O2022">
            <v>792574</v>
          </cell>
          <cell r="P2022">
            <v>7144086</v>
          </cell>
          <cell r="Q2022">
            <v>800795</v>
          </cell>
          <cell r="R2022">
            <v>7208607</v>
          </cell>
          <cell r="S2022">
            <v>807003</v>
          </cell>
          <cell r="T2022">
            <v>6577493</v>
          </cell>
          <cell r="U2022">
            <v>1416789</v>
          </cell>
          <cell r="V2022">
            <v>634142</v>
          </cell>
          <cell r="W2022">
            <v>462474</v>
          </cell>
          <cell r="X2022">
            <v>1096616</v>
          </cell>
          <cell r="Y2022">
            <v>73.599999999999994</v>
          </cell>
          <cell r="Z2022">
            <v>8049362</v>
          </cell>
          <cell r="AA2022">
            <v>74928933</v>
          </cell>
          <cell r="AB2022">
            <v>5802120</v>
          </cell>
          <cell r="AC2022">
            <v>53259018</v>
          </cell>
          <cell r="AD2022">
            <v>73.08</v>
          </cell>
          <cell r="AE2022">
            <v>0</v>
          </cell>
          <cell r="AF2022">
            <v>46.84</v>
          </cell>
          <cell r="AG2022">
            <v>7.67</v>
          </cell>
          <cell r="AH2022">
            <v>8.44</v>
          </cell>
          <cell r="AI2022">
            <v>7.67</v>
          </cell>
          <cell r="AJ2022">
            <v>8.42</v>
          </cell>
          <cell r="AK2022">
            <v>7.67</v>
          </cell>
          <cell r="AL2022">
            <v>625.58000000000004</v>
          </cell>
          <cell r="AM2022">
            <v>72.62</v>
          </cell>
          <cell r="AN2022">
            <v>8.61</v>
          </cell>
          <cell r="AO2022">
            <v>11.5</v>
          </cell>
          <cell r="AP2022">
            <v>67.242999999999995</v>
          </cell>
          <cell r="AQ2022">
            <v>0</v>
          </cell>
          <cell r="AR2022">
            <v>17.911999999999999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9.98</v>
          </cell>
          <cell r="AX2022">
            <v>48.981999999999999</v>
          </cell>
          <cell r="AY2022">
            <v>0</v>
          </cell>
          <cell r="AZ2022">
            <v>33.381999999999998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</row>
        <row r="2023">
          <cell r="E2023">
            <v>5112.0600200000008</v>
          </cell>
          <cell r="F2023" t="str">
            <v>02V2</v>
          </cell>
          <cell r="G2023">
            <v>2.5000000000000001E-2</v>
          </cell>
          <cell r="H2023" t="str">
            <v>PensionAccounting</v>
          </cell>
          <cell r="I2023" t="str">
            <v>NE (New Entrant)</v>
          </cell>
          <cell r="J2023">
            <v>2015</v>
          </cell>
          <cell r="K2023" t="str">
            <v>CEG Qualified Plan</v>
          </cell>
          <cell r="L2023">
            <v>6</v>
          </cell>
          <cell r="M2023">
            <v>3061512</v>
          </cell>
          <cell r="N2023">
            <v>366358</v>
          </cell>
          <cell r="O2023">
            <v>231271</v>
          </cell>
          <cell r="P2023">
            <v>314795</v>
          </cell>
          <cell r="Q2023">
            <v>194168</v>
          </cell>
          <cell r="R2023">
            <v>0</v>
          </cell>
          <cell r="S2023">
            <v>251384</v>
          </cell>
          <cell r="V2023">
            <v>0</v>
          </cell>
          <cell r="X2023">
            <v>0</v>
          </cell>
          <cell r="Y2023">
            <v>37.380000000000003</v>
          </cell>
          <cell r="Z2023">
            <v>3294558</v>
          </cell>
          <cell r="AA2023">
            <v>28827219</v>
          </cell>
          <cell r="AB2023">
            <v>345800</v>
          </cell>
          <cell r="AC2023">
            <v>31165406</v>
          </cell>
          <cell r="AD2023">
            <v>0</v>
          </cell>
          <cell r="AE2023">
            <v>0</v>
          </cell>
          <cell r="AF2023">
            <v>35.479999999999997</v>
          </cell>
          <cell r="AG2023">
            <v>1.38</v>
          </cell>
          <cell r="AH2023">
            <v>0.88</v>
          </cell>
          <cell r="AI2023">
            <v>1.38</v>
          </cell>
          <cell r="AJ2023">
            <v>0.88</v>
          </cell>
          <cell r="AK2023">
            <v>1.38</v>
          </cell>
          <cell r="AL2023">
            <v>275.94</v>
          </cell>
          <cell r="AM2023">
            <v>25.66</v>
          </cell>
          <cell r="AN2023">
            <v>10.7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</row>
        <row r="2024">
          <cell r="E2024">
            <v>5112.0600060000006</v>
          </cell>
          <cell r="F2024" t="str">
            <v>02V2</v>
          </cell>
          <cell r="G2024">
            <v>2.5000000000000001E-2</v>
          </cell>
          <cell r="H2024" t="str">
            <v>PensionAccounting</v>
          </cell>
          <cell r="I2024" t="str">
            <v>CP - Emerging Inactive</v>
          </cell>
          <cell r="J2024">
            <v>2015</v>
          </cell>
          <cell r="K2024" t="str">
            <v>CEG Qualified Plan</v>
          </cell>
          <cell r="L2024">
            <v>6</v>
          </cell>
          <cell r="T2024">
            <v>2464197</v>
          </cell>
          <cell r="U2024">
            <v>81736</v>
          </cell>
          <cell r="W2024">
            <v>154633</v>
          </cell>
          <cell r="X2024">
            <v>154633</v>
          </cell>
          <cell r="AO2024">
            <v>2.85</v>
          </cell>
          <cell r="AP2024">
            <v>63.223999999999997</v>
          </cell>
          <cell r="AQ2024">
            <v>0</v>
          </cell>
          <cell r="AR2024">
            <v>20.369</v>
          </cell>
          <cell r="AS2024">
            <v>0.43</v>
          </cell>
          <cell r="AT2024">
            <v>54.965000000000003</v>
          </cell>
          <cell r="AU2024">
            <v>0</v>
          </cell>
          <cell r="AV2024">
            <v>19.207999999999998</v>
          </cell>
          <cell r="AW2024">
            <v>0.05</v>
          </cell>
          <cell r="AX2024">
            <v>56</v>
          </cell>
          <cell r="AY2024">
            <v>0</v>
          </cell>
          <cell r="AZ2024">
            <v>26.547000000000001</v>
          </cell>
          <cell r="BA2024">
            <v>0.01</v>
          </cell>
          <cell r="BB2024">
            <v>57.366999999999997</v>
          </cell>
          <cell r="BC2024">
            <v>0</v>
          </cell>
          <cell r="BD2024">
            <v>26.24</v>
          </cell>
        </row>
        <row r="2025">
          <cell r="E2025">
            <v>5112.0606000000007</v>
          </cell>
          <cell r="F2025" t="str">
            <v>02V2</v>
          </cell>
          <cell r="G2025">
            <v>2.5000000000000001E-2</v>
          </cell>
          <cell r="H2025" t="str">
            <v>PensionAccounting</v>
          </cell>
          <cell r="I2025" t="str">
            <v>NE - Emerging Inactive</v>
          </cell>
          <cell r="J2025">
            <v>2015</v>
          </cell>
          <cell r="K2025" t="str">
            <v>CEG Qualified Plan</v>
          </cell>
          <cell r="L2025">
            <v>6</v>
          </cell>
          <cell r="T2025">
            <v>0</v>
          </cell>
          <cell r="U2025">
            <v>0</v>
          </cell>
          <cell r="W2025">
            <v>0</v>
          </cell>
          <cell r="X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</row>
        <row r="2026">
          <cell r="E2026">
            <v>5112.0650000000005</v>
          </cell>
          <cell r="F2026" t="str">
            <v>02V2</v>
          </cell>
          <cell r="G2026">
            <v>2.5000000000000001E-2</v>
          </cell>
          <cell r="H2026" t="str">
            <v>PensionAccounting</v>
          </cell>
          <cell r="I2026" t="str">
            <v>ALL</v>
          </cell>
          <cell r="J2026">
            <v>2015</v>
          </cell>
          <cell r="K2026" t="str">
            <v>CEG Qualified Plan</v>
          </cell>
          <cell r="L2026">
            <v>6</v>
          </cell>
          <cell r="M2026">
            <v>18532634</v>
          </cell>
          <cell r="N2026">
            <v>8408299</v>
          </cell>
          <cell r="O2026">
            <v>1023845</v>
          </cell>
          <cell r="P2026">
            <v>7458881</v>
          </cell>
          <cell r="Q2026">
            <v>994963</v>
          </cell>
          <cell r="R2026">
            <v>7208607</v>
          </cell>
          <cell r="S2026">
            <v>1058387</v>
          </cell>
          <cell r="T2026">
            <v>9041690</v>
          </cell>
          <cell r="U2026">
            <v>1498525</v>
          </cell>
          <cell r="V2026">
            <v>634142</v>
          </cell>
          <cell r="W2026">
            <v>617107</v>
          </cell>
          <cell r="X2026">
            <v>1251249</v>
          </cell>
          <cell r="Y2026">
            <v>110.98</v>
          </cell>
          <cell r="Z2026">
            <v>11343920</v>
          </cell>
          <cell r="AA2026">
            <v>103756152</v>
          </cell>
          <cell r="AB2026">
            <v>6147920</v>
          </cell>
          <cell r="AC2026">
            <v>84424424</v>
          </cell>
          <cell r="AD2026">
            <v>73.08</v>
          </cell>
          <cell r="AE2026">
            <v>0</v>
          </cell>
          <cell r="AF2026">
            <v>43.02</v>
          </cell>
          <cell r="AG2026">
            <v>5.55</v>
          </cell>
          <cell r="AH2026">
            <v>5.9</v>
          </cell>
          <cell r="AI2026">
            <v>5.55</v>
          </cell>
          <cell r="AJ2026">
            <v>5.88</v>
          </cell>
          <cell r="AK2026">
            <v>5.55</v>
          </cell>
          <cell r="AL2026">
            <v>901.52</v>
          </cell>
          <cell r="AM2026">
            <v>98.28</v>
          </cell>
          <cell r="AN2026">
            <v>9.17</v>
          </cell>
          <cell r="AO2026">
            <v>14.35</v>
          </cell>
          <cell r="AP2026">
            <v>66.444999999999993</v>
          </cell>
          <cell r="AQ2026">
            <v>0</v>
          </cell>
          <cell r="AR2026">
            <v>18.399999999999999</v>
          </cell>
          <cell r="AS2026">
            <v>0.43</v>
          </cell>
          <cell r="AT2026">
            <v>54.965000000000003</v>
          </cell>
          <cell r="AU2026">
            <v>0</v>
          </cell>
          <cell r="AV2026">
            <v>19.207999999999998</v>
          </cell>
          <cell r="AW2026">
            <v>10.029999999999999</v>
          </cell>
          <cell r="AX2026">
            <v>49.017000000000003</v>
          </cell>
          <cell r="AY2026">
            <v>0</v>
          </cell>
          <cell r="AZ2026">
            <v>33.347000000000001</v>
          </cell>
          <cell r="BA2026">
            <v>0.01</v>
          </cell>
          <cell r="BB2026">
            <v>57.366999999999997</v>
          </cell>
          <cell r="BC2026">
            <v>0</v>
          </cell>
          <cell r="BD2026">
            <v>26.24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</row>
        <row r="2027">
          <cell r="E2027">
            <v>5112.0909000000001</v>
          </cell>
          <cell r="F2027" t="str">
            <v>02V2</v>
          </cell>
          <cell r="G2027">
            <v>2.5000000000000001E-2</v>
          </cell>
          <cell r="H2027" t="str">
            <v>PensionAccounting</v>
          </cell>
          <cell r="I2027" t="str">
            <v>CP (Current Participant)</v>
          </cell>
          <cell r="J2027">
            <v>2015</v>
          </cell>
          <cell r="K2027" t="str">
            <v>CEG Qualified Plan</v>
          </cell>
          <cell r="L2027">
            <v>9</v>
          </cell>
          <cell r="M2027">
            <v>4227386</v>
          </cell>
          <cell r="N2027">
            <v>2244381</v>
          </cell>
          <cell r="O2027">
            <v>246649</v>
          </cell>
          <cell r="P2027">
            <v>2068810</v>
          </cell>
          <cell r="Q2027">
            <v>259866</v>
          </cell>
          <cell r="R2027">
            <v>2098775</v>
          </cell>
          <cell r="S2027">
            <v>258506</v>
          </cell>
          <cell r="T2027">
            <v>0</v>
          </cell>
          <cell r="U2027">
            <v>0</v>
          </cell>
          <cell r="V2027">
            <v>152468</v>
          </cell>
          <cell r="W2027">
            <v>0</v>
          </cell>
          <cell r="X2027">
            <v>152468</v>
          </cell>
          <cell r="Y2027">
            <v>15.28</v>
          </cell>
          <cell r="Z2027">
            <v>2176807</v>
          </cell>
          <cell r="AA2027">
            <v>18021711</v>
          </cell>
          <cell r="AB2027">
            <v>1894499</v>
          </cell>
          <cell r="AC2027">
            <v>9605512</v>
          </cell>
          <cell r="AD2027">
            <v>15.28</v>
          </cell>
          <cell r="AE2027">
            <v>0</v>
          </cell>
          <cell r="AF2027">
            <v>51.13</v>
          </cell>
          <cell r="AG2027">
            <v>8.66</v>
          </cell>
          <cell r="AH2027">
            <v>12.09</v>
          </cell>
          <cell r="AI2027">
            <v>8.66</v>
          </cell>
          <cell r="AJ2027">
            <v>12.06</v>
          </cell>
          <cell r="AK2027">
            <v>8.66</v>
          </cell>
          <cell r="AL2027">
            <v>123.05</v>
          </cell>
          <cell r="AM2027">
            <v>14.46</v>
          </cell>
          <cell r="AN2027">
            <v>8.51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</row>
        <row r="2028">
          <cell r="E2028">
            <v>5112.0900200000005</v>
          </cell>
          <cell r="F2028" t="str">
            <v>02V2</v>
          </cell>
          <cell r="G2028">
            <v>2.5000000000000001E-2</v>
          </cell>
          <cell r="H2028" t="str">
            <v>PensionAccounting</v>
          </cell>
          <cell r="I2028" t="str">
            <v>NE (New Entrant)</v>
          </cell>
          <cell r="J2028">
            <v>2015</v>
          </cell>
          <cell r="K2028" t="str">
            <v>CEG Qualified Plan</v>
          </cell>
          <cell r="L2028">
            <v>9</v>
          </cell>
          <cell r="M2028">
            <v>382534</v>
          </cell>
          <cell r="N2028">
            <v>44066</v>
          </cell>
          <cell r="O2028">
            <v>28922</v>
          </cell>
          <cell r="P2028">
            <v>37881</v>
          </cell>
          <cell r="Q2028">
            <v>24308</v>
          </cell>
          <cell r="R2028">
            <v>0</v>
          </cell>
          <cell r="S2028">
            <v>27898</v>
          </cell>
          <cell r="V2028">
            <v>0</v>
          </cell>
          <cell r="X2028">
            <v>0</v>
          </cell>
          <cell r="Y2028">
            <v>4.7</v>
          </cell>
          <cell r="Z2028">
            <v>413760</v>
          </cell>
          <cell r="AA2028">
            <v>3626962</v>
          </cell>
          <cell r="AB2028">
            <v>41983</v>
          </cell>
          <cell r="AC2028">
            <v>3946840</v>
          </cell>
          <cell r="AD2028">
            <v>0</v>
          </cell>
          <cell r="AE2028">
            <v>0</v>
          </cell>
          <cell r="AF2028">
            <v>35.380000000000003</v>
          </cell>
          <cell r="AG2028">
            <v>1.33</v>
          </cell>
          <cell r="AH2028">
            <v>0.83</v>
          </cell>
          <cell r="AI2028">
            <v>1.33</v>
          </cell>
          <cell r="AJ2028">
            <v>0.83</v>
          </cell>
          <cell r="AK2028">
            <v>1.33</v>
          </cell>
          <cell r="AL2028">
            <v>34.67</v>
          </cell>
          <cell r="AM2028">
            <v>3.21</v>
          </cell>
          <cell r="AN2028">
            <v>10.81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</row>
        <row r="2029">
          <cell r="E2029">
            <v>5112.0900090000005</v>
          </cell>
          <cell r="F2029" t="str">
            <v>02V2</v>
          </cell>
          <cell r="G2029">
            <v>2.5000000000000001E-2</v>
          </cell>
          <cell r="H2029" t="str">
            <v>PensionAccounting</v>
          </cell>
          <cell r="I2029" t="str">
            <v>CP - Emerging Inactive</v>
          </cell>
          <cell r="J2029">
            <v>2015</v>
          </cell>
          <cell r="K2029" t="str">
            <v>CEG Qualified Plan</v>
          </cell>
          <cell r="L2029">
            <v>9</v>
          </cell>
          <cell r="T2029">
            <v>19119</v>
          </cell>
          <cell r="U2029">
            <v>0</v>
          </cell>
          <cell r="W2029">
            <v>1010</v>
          </cell>
          <cell r="X2029">
            <v>1010</v>
          </cell>
          <cell r="AO2029">
            <v>0.02</v>
          </cell>
          <cell r="AP2029">
            <v>60.121000000000002</v>
          </cell>
          <cell r="AQ2029">
            <v>0</v>
          </cell>
          <cell r="AR2029">
            <v>22.919</v>
          </cell>
          <cell r="AS2029">
            <v>0.19</v>
          </cell>
          <cell r="AT2029">
            <v>55.003999999999998</v>
          </cell>
          <cell r="AU2029">
            <v>0</v>
          </cell>
          <cell r="AV2029">
            <v>19.079000000000001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</row>
        <row r="2030">
          <cell r="E2030">
            <v>5112.0909000000001</v>
          </cell>
          <cell r="F2030" t="str">
            <v>02V2</v>
          </cell>
          <cell r="G2030">
            <v>2.5000000000000001E-2</v>
          </cell>
          <cell r="H2030" t="str">
            <v>PensionAccounting</v>
          </cell>
          <cell r="I2030" t="str">
            <v>NE - Emerging Inactive</v>
          </cell>
          <cell r="J2030">
            <v>2015</v>
          </cell>
          <cell r="K2030" t="str">
            <v>CEG Qualified Plan</v>
          </cell>
          <cell r="L2030">
            <v>9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</row>
        <row r="2031">
          <cell r="E2031">
            <v>5112.0950000000003</v>
          </cell>
          <cell r="F2031" t="str">
            <v>02V2</v>
          </cell>
          <cell r="G2031">
            <v>2.5000000000000001E-2</v>
          </cell>
          <cell r="H2031" t="str">
            <v>PensionAccounting</v>
          </cell>
          <cell r="I2031" t="str">
            <v>ALL</v>
          </cell>
          <cell r="J2031">
            <v>2015</v>
          </cell>
          <cell r="K2031" t="str">
            <v>CEG Qualified Plan</v>
          </cell>
          <cell r="L2031">
            <v>9</v>
          </cell>
          <cell r="M2031">
            <v>4609920</v>
          </cell>
          <cell r="N2031">
            <v>2288447</v>
          </cell>
          <cell r="O2031">
            <v>275571</v>
          </cell>
          <cell r="P2031">
            <v>2106691</v>
          </cell>
          <cell r="Q2031">
            <v>284174</v>
          </cell>
          <cell r="R2031">
            <v>2098775</v>
          </cell>
          <cell r="S2031">
            <v>286404</v>
          </cell>
          <cell r="T2031">
            <v>19119</v>
          </cell>
          <cell r="U2031">
            <v>0</v>
          </cell>
          <cell r="V2031">
            <v>152468</v>
          </cell>
          <cell r="W2031">
            <v>1010</v>
          </cell>
          <cell r="X2031">
            <v>153478</v>
          </cell>
          <cell r="Y2031">
            <v>19.98</v>
          </cell>
          <cell r="Z2031">
            <v>2590567</v>
          </cell>
          <cell r="AA2031">
            <v>21648673</v>
          </cell>
          <cell r="AB2031">
            <v>1936482</v>
          </cell>
          <cell r="AC2031">
            <v>13552352</v>
          </cell>
          <cell r="AD2031">
            <v>15.28</v>
          </cell>
          <cell r="AE2031">
            <v>0</v>
          </cell>
          <cell r="AF2031">
            <v>47.42</v>
          </cell>
          <cell r="AG2031">
            <v>6.94</v>
          </cell>
          <cell r="AH2031">
            <v>9.44</v>
          </cell>
          <cell r="AI2031">
            <v>6.94</v>
          </cell>
          <cell r="AJ2031">
            <v>9.42</v>
          </cell>
          <cell r="AK2031">
            <v>6.94</v>
          </cell>
          <cell r="AL2031">
            <v>157.71</v>
          </cell>
          <cell r="AM2031">
            <v>17.670000000000002</v>
          </cell>
          <cell r="AN2031">
            <v>8.92</v>
          </cell>
          <cell r="AO2031">
            <v>0.02</v>
          </cell>
          <cell r="AP2031">
            <v>60.121000000000002</v>
          </cell>
          <cell r="AQ2031">
            <v>0</v>
          </cell>
          <cell r="AR2031">
            <v>22.919</v>
          </cell>
          <cell r="AS2031">
            <v>0.19</v>
          </cell>
          <cell r="AT2031">
            <v>55.003999999999998</v>
          </cell>
          <cell r="AU2031">
            <v>0</v>
          </cell>
          <cell r="AV2031">
            <v>19.079000000000001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</row>
        <row r="2032">
          <cell r="E2032">
            <v>5112.1010000000006</v>
          </cell>
          <cell r="F2032" t="str">
            <v>02V2</v>
          </cell>
          <cell r="G2032">
            <v>2.5000000000000001E-2</v>
          </cell>
          <cell r="H2032" t="str">
            <v>PensionAccounting</v>
          </cell>
          <cell r="I2032" t="str">
            <v>CP (Current Participant)</v>
          </cell>
          <cell r="J2032">
            <v>2015</v>
          </cell>
          <cell r="K2032" t="str">
            <v>CEG Qualified Plan</v>
          </cell>
          <cell r="L2032">
            <v>10</v>
          </cell>
          <cell r="M2032">
            <v>6567747</v>
          </cell>
          <cell r="N2032">
            <v>4122194</v>
          </cell>
          <cell r="O2032">
            <v>336128</v>
          </cell>
          <cell r="P2032">
            <v>3835835</v>
          </cell>
          <cell r="Q2032">
            <v>352380</v>
          </cell>
          <cell r="R2032">
            <v>3882737</v>
          </cell>
          <cell r="S2032">
            <v>350947</v>
          </cell>
          <cell r="T2032">
            <v>669951</v>
          </cell>
          <cell r="U2032">
            <v>1701377</v>
          </cell>
          <cell r="V2032">
            <v>320543</v>
          </cell>
          <cell r="W2032">
            <v>49431</v>
          </cell>
          <cell r="X2032">
            <v>369974</v>
          </cell>
          <cell r="Y2032">
            <v>33.520000000000003</v>
          </cell>
          <cell r="Z2032">
            <v>3078485</v>
          </cell>
          <cell r="AA2032">
            <v>23425910</v>
          </cell>
          <cell r="AB2032">
            <v>3560037</v>
          </cell>
          <cell r="AC2032">
            <v>14487338</v>
          </cell>
          <cell r="AD2032">
            <v>33.520000000000003</v>
          </cell>
          <cell r="AE2032">
            <v>0</v>
          </cell>
          <cell r="AF2032">
            <v>51.75</v>
          </cell>
          <cell r="AG2032">
            <v>10.66</v>
          </cell>
          <cell r="AH2032">
            <v>16.34</v>
          </cell>
          <cell r="AI2032">
            <v>10.66</v>
          </cell>
          <cell r="AJ2032">
            <v>16.29</v>
          </cell>
          <cell r="AK2032">
            <v>10.66</v>
          </cell>
          <cell r="AL2032">
            <v>246.16</v>
          </cell>
          <cell r="AM2032">
            <v>33.020000000000003</v>
          </cell>
          <cell r="AN2032">
            <v>7.45</v>
          </cell>
          <cell r="AO2032">
            <v>7.85</v>
          </cell>
          <cell r="AP2032">
            <v>54.734000000000002</v>
          </cell>
          <cell r="AQ2032">
            <v>0</v>
          </cell>
          <cell r="AR2032">
            <v>28.145</v>
          </cell>
          <cell r="AS2032">
            <v>6.13</v>
          </cell>
          <cell r="AT2032">
            <v>57.088000000000001</v>
          </cell>
          <cell r="AU2032">
            <v>0</v>
          </cell>
          <cell r="AV2032">
            <v>19.065999999999999</v>
          </cell>
          <cell r="AW2032">
            <v>20.91</v>
          </cell>
          <cell r="AX2032">
            <v>50.048000000000002</v>
          </cell>
          <cell r="AY2032">
            <v>0</v>
          </cell>
          <cell r="AZ2032">
            <v>32.256999999999998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</row>
        <row r="2033">
          <cell r="E2033">
            <v>5112.1000200000008</v>
          </cell>
          <cell r="F2033" t="str">
            <v>02V2</v>
          </cell>
          <cell r="G2033">
            <v>2.5000000000000001E-2</v>
          </cell>
          <cell r="H2033" t="str">
            <v>PensionAccounting</v>
          </cell>
          <cell r="I2033" t="str">
            <v>NE (New Entrant)</v>
          </cell>
          <cell r="J2033">
            <v>2015</v>
          </cell>
          <cell r="K2033" t="str">
            <v>CEG Qualified Plan</v>
          </cell>
          <cell r="L2033">
            <v>10</v>
          </cell>
          <cell r="M2033">
            <v>1303433</v>
          </cell>
          <cell r="N2033">
            <v>169258</v>
          </cell>
          <cell r="O2033">
            <v>98225</v>
          </cell>
          <cell r="P2033">
            <v>145262</v>
          </cell>
          <cell r="Q2033">
            <v>82269</v>
          </cell>
          <cell r="R2033">
            <v>0</v>
          </cell>
          <cell r="S2033">
            <v>132195</v>
          </cell>
          <cell r="V2033">
            <v>0</v>
          </cell>
          <cell r="X2033">
            <v>0</v>
          </cell>
          <cell r="Y2033">
            <v>15.5</v>
          </cell>
          <cell r="Z2033">
            <v>1370351</v>
          </cell>
          <cell r="AA2033">
            <v>12074256</v>
          </cell>
          <cell r="AB2033">
            <v>156917</v>
          </cell>
          <cell r="AC2033">
            <v>12836416</v>
          </cell>
          <cell r="AD2033">
            <v>0</v>
          </cell>
          <cell r="AE2033">
            <v>0</v>
          </cell>
          <cell r="AF2033">
            <v>35.700000000000003</v>
          </cell>
          <cell r="AG2033">
            <v>1.51</v>
          </cell>
          <cell r="AH2033">
            <v>1.01</v>
          </cell>
          <cell r="AI2033">
            <v>1.51</v>
          </cell>
          <cell r="AJ2033">
            <v>1.01</v>
          </cell>
          <cell r="AK2033">
            <v>1.51</v>
          </cell>
          <cell r="AL2033">
            <v>116.02</v>
          </cell>
          <cell r="AM2033">
            <v>10.93</v>
          </cell>
          <cell r="AN2033">
            <v>10.62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</row>
        <row r="2034">
          <cell r="E2034">
            <v>5112.1000100000001</v>
          </cell>
          <cell r="F2034" t="str">
            <v>02V2</v>
          </cell>
          <cell r="G2034">
            <v>2.5000000000000001E-2</v>
          </cell>
          <cell r="H2034" t="str">
            <v>PensionAccounting</v>
          </cell>
          <cell r="I2034" t="str">
            <v>CP - Emerging Inactive</v>
          </cell>
          <cell r="J2034">
            <v>2015</v>
          </cell>
          <cell r="K2034" t="str">
            <v>CEG Qualified Plan</v>
          </cell>
          <cell r="L2034">
            <v>10</v>
          </cell>
          <cell r="T2034">
            <v>304194</v>
          </cell>
          <cell r="U2034">
            <v>56779</v>
          </cell>
          <cell r="W2034">
            <v>26065</v>
          </cell>
          <cell r="X2034">
            <v>26065</v>
          </cell>
          <cell r="AO2034">
            <v>1.76</v>
          </cell>
          <cell r="AP2034">
            <v>62.634</v>
          </cell>
          <cell r="AQ2034">
            <v>0</v>
          </cell>
          <cell r="AR2034">
            <v>20.992999999999999</v>
          </cell>
          <cell r="AS2034">
            <v>0.89</v>
          </cell>
          <cell r="AT2034">
            <v>57.426000000000002</v>
          </cell>
          <cell r="AU2034">
            <v>0</v>
          </cell>
          <cell r="AV2034">
            <v>18.702000000000002</v>
          </cell>
          <cell r="AW2034">
            <v>1</v>
          </cell>
          <cell r="AX2034">
            <v>48</v>
          </cell>
          <cell r="AY2034">
            <v>0</v>
          </cell>
          <cell r="AZ2034">
            <v>33.6989999999999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</row>
        <row r="2035">
          <cell r="E2035">
            <v>5112.1010000000006</v>
          </cell>
          <cell r="F2035" t="str">
            <v>02V2</v>
          </cell>
          <cell r="G2035">
            <v>2.5000000000000001E-2</v>
          </cell>
          <cell r="H2035" t="str">
            <v>PensionAccounting</v>
          </cell>
          <cell r="I2035" t="str">
            <v>NE - Emerging Inactive</v>
          </cell>
          <cell r="J2035">
            <v>2015</v>
          </cell>
          <cell r="K2035" t="str">
            <v>CEG Qualified Plan</v>
          </cell>
          <cell r="L2035">
            <v>10</v>
          </cell>
          <cell r="T2035">
            <v>0</v>
          </cell>
          <cell r="U2035">
            <v>0</v>
          </cell>
          <cell r="W2035">
            <v>0</v>
          </cell>
          <cell r="X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</row>
        <row r="2036">
          <cell r="E2036">
            <v>5112.1050000000005</v>
          </cell>
          <cell r="F2036" t="str">
            <v>02V2</v>
          </cell>
          <cell r="G2036">
            <v>2.5000000000000001E-2</v>
          </cell>
          <cell r="H2036" t="str">
            <v>PensionAccounting</v>
          </cell>
          <cell r="I2036" t="str">
            <v>ALL</v>
          </cell>
          <cell r="J2036">
            <v>2015</v>
          </cell>
          <cell r="K2036" t="str">
            <v>CEG Qualified Plan</v>
          </cell>
          <cell r="L2036">
            <v>10</v>
          </cell>
          <cell r="M2036">
            <v>7871180</v>
          </cell>
          <cell r="N2036">
            <v>4291452</v>
          </cell>
          <cell r="O2036">
            <v>434353</v>
          </cell>
          <cell r="P2036">
            <v>3981097</v>
          </cell>
          <cell r="Q2036">
            <v>434649</v>
          </cell>
          <cell r="R2036">
            <v>3882737</v>
          </cell>
          <cell r="S2036">
            <v>483142</v>
          </cell>
          <cell r="T2036">
            <v>974145</v>
          </cell>
          <cell r="U2036">
            <v>1758156</v>
          </cell>
          <cell r="V2036">
            <v>320543</v>
          </cell>
          <cell r="W2036">
            <v>75496</v>
          </cell>
          <cell r="X2036">
            <v>396039</v>
          </cell>
          <cell r="Y2036">
            <v>49.02</v>
          </cell>
          <cell r="Z2036">
            <v>4448836</v>
          </cell>
          <cell r="AA2036">
            <v>35500166</v>
          </cell>
          <cell r="AB2036">
            <v>3716954</v>
          </cell>
          <cell r="AC2036">
            <v>27323754</v>
          </cell>
          <cell r="AD2036">
            <v>33.520000000000003</v>
          </cell>
          <cell r="AE2036">
            <v>0</v>
          </cell>
          <cell r="AF2036">
            <v>46.67</v>
          </cell>
          <cell r="AG2036">
            <v>7.77</v>
          </cell>
          <cell r="AH2036">
            <v>11.49</v>
          </cell>
          <cell r="AI2036">
            <v>7.77</v>
          </cell>
          <cell r="AJ2036">
            <v>11.46</v>
          </cell>
          <cell r="AK2036">
            <v>7.77</v>
          </cell>
          <cell r="AL2036">
            <v>362.17</v>
          </cell>
          <cell r="AM2036">
            <v>43.95</v>
          </cell>
          <cell r="AN2036">
            <v>8.24</v>
          </cell>
          <cell r="AO2036">
            <v>9.61</v>
          </cell>
          <cell r="AP2036">
            <v>56.180999999999997</v>
          </cell>
          <cell r="AQ2036">
            <v>0</v>
          </cell>
          <cell r="AR2036">
            <v>26.835999999999999</v>
          </cell>
          <cell r="AS2036">
            <v>7.02</v>
          </cell>
          <cell r="AT2036">
            <v>57.131</v>
          </cell>
          <cell r="AU2036">
            <v>0</v>
          </cell>
          <cell r="AV2036">
            <v>19.02</v>
          </cell>
          <cell r="AW2036">
            <v>21.91</v>
          </cell>
          <cell r="AX2036">
            <v>49.954999999999998</v>
          </cell>
          <cell r="AY2036">
            <v>0</v>
          </cell>
          <cell r="AZ2036">
            <v>32.323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</row>
        <row r="2037">
          <cell r="E2037">
            <v>5112.1111000000001</v>
          </cell>
          <cell r="F2037" t="str">
            <v>02V2</v>
          </cell>
          <cell r="G2037">
            <v>2.5000000000000001E-2</v>
          </cell>
          <cell r="H2037" t="str">
            <v>PensionAccounting</v>
          </cell>
          <cell r="I2037" t="str">
            <v>CP (Current Participant)</v>
          </cell>
          <cell r="J2037">
            <v>2015</v>
          </cell>
          <cell r="K2037" t="str">
            <v>CEG Qualified Plan</v>
          </cell>
          <cell r="L2037">
            <v>1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</row>
        <row r="2038">
          <cell r="E2038">
            <v>5112.1100200000001</v>
          </cell>
          <cell r="F2038" t="str">
            <v>02V2</v>
          </cell>
          <cell r="G2038">
            <v>2.5000000000000001E-2</v>
          </cell>
          <cell r="H2038" t="str">
            <v>PensionAccounting</v>
          </cell>
          <cell r="I2038" t="str">
            <v>NE (New Entrant)</v>
          </cell>
          <cell r="J2038">
            <v>2015</v>
          </cell>
          <cell r="K2038" t="str">
            <v>CEG Qualified Plan</v>
          </cell>
          <cell r="L2038">
            <v>1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V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</row>
        <row r="2039">
          <cell r="E2039">
            <v>5112.1100109999998</v>
          </cell>
          <cell r="F2039" t="str">
            <v>02V2</v>
          </cell>
          <cell r="G2039">
            <v>2.5000000000000001E-2</v>
          </cell>
          <cell r="H2039" t="str">
            <v>PensionAccounting</v>
          </cell>
          <cell r="I2039" t="str">
            <v>CP - Emerging Inactive</v>
          </cell>
          <cell r="J2039">
            <v>2015</v>
          </cell>
          <cell r="K2039" t="str">
            <v>CEG Qualified Plan</v>
          </cell>
          <cell r="L2039">
            <v>11</v>
          </cell>
          <cell r="T2039">
            <v>0</v>
          </cell>
          <cell r="U2039">
            <v>0</v>
          </cell>
          <cell r="W2039">
            <v>0</v>
          </cell>
          <cell r="X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</row>
        <row r="2040">
          <cell r="E2040">
            <v>5112.1111000000001</v>
          </cell>
          <cell r="F2040" t="str">
            <v>02V2</v>
          </cell>
          <cell r="G2040">
            <v>2.5000000000000001E-2</v>
          </cell>
          <cell r="H2040" t="str">
            <v>PensionAccounting</v>
          </cell>
          <cell r="I2040" t="str">
            <v>NE - Emerging Inactive</v>
          </cell>
          <cell r="J2040">
            <v>2015</v>
          </cell>
          <cell r="K2040" t="str">
            <v>CEG Qualified Plan</v>
          </cell>
          <cell r="L2040">
            <v>11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</row>
        <row r="2041">
          <cell r="E2041">
            <v>5112.1149999999998</v>
          </cell>
          <cell r="F2041" t="str">
            <v>02V2</v>
          </cell>
          <cell r="G2041">
            <v>2.5000000000000001E-2</v>
          </cell>
          <cell r="H2041" t="str">
            <v>PensionAccounting</v>
          </cell>
          <cell r="I2041" t="str">
            <v>ALL</v>
          </cell>
          <cell r="J2041">
            <v>2015</v>
          </cell>
          <cell r="K2041" t="str">
            <v>CEG Qualified Plan</v>
          </cell>
          <cell r="L2041">
            <v>11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</row>
        <row r="2042">
          <cell r="E2042">
            <v>5112.1414000000004</v>
          </cell>
          <cell r="F2042" t="str">
            <v>02V2</v>
          </cell>
          <cell r="G2042">
            <v>2.5000000000000001E-2</v>
          </cell>
          <cell r="H2042" t="str">
            <v>PensionAccounting</v>
          </cell>
          <cell r="I2042" t="str">
            <v>CP (Current Participant)</v>
          </cell>
          <cell r="J2042">
            <v>2015</v>
          </cell>
          <cell r="K2042" t="str">
            <v>CEG Qualified Plan</v>
          </cell>
          <cell r="L2042">
            <v>14</v>
          </cell>
          <cell r="M2042">
            <v>162786202</v>
          </cell>
          <cell r="N2042">
            <v>49754453</v>
          </cell>
          <cell r="O2042">
            <v>8383184</v>
          </cell>
          <cell r="P2042">
            <v>41447165</v>
          </cell>
          <cell r="Q2042">
            <v>7595053</v>
          </cell>
          <cell r="R2042">
            <v>42135123</v>
          </cell>
          <cell r="S2042">
            <v>7895688</v>
          </cell>
          <cell r="T2042">
            <v>3939870</v>
          </cell>
          <cell r="U2042">
            <v>3771583</v>
          </cell>
          <cell r="V2042">
            <v>2228202</v>
          </cell>
          <cell r="W2042">
            <v>296436</v>
          </cell>
          <cell r="X2042">
            <v>2524638</v>
          </cell>
          <cell r="Y2042">
            <v>618.11</v>
          </cell>
          <cell r="Z2042">
            <v>76259297</v>
          </cell>
          <cell r="AA2042">
            <v>1146915713</v>
          </cell>
          <cell r="AB2042">
            <v>35952889</v>
          </cell>
          <cell r="AC2042">
            <v>509866577</v>
          </cell>
          <cell r="AD2042">
            <v>609.13</v>
          </cell>
          <cell r="AE2042">
            <v>0</v>
          </cell>
          <cell r="AF2042">
            <v>43.2</v>
          </cell>
          <cell r="AG2042">
            <v>5.4</v>
          </cell>
          <cell r="AH2042">
            <v>8.3000000000000007</v>
          </cell>
          <cell r="AI2042">
            <v>5.4</v>
          </cell>
          <cell r="AJ2042">
            <v>8.1300000000000008</v>
          </cell>
          <cell r="AK2042">
            <v>5.4</v>
          </cell>
          <cell r="AL2042">
            <v>8022.94</v>
          </cell>
          <cell r="AM2042">
            <v>613.57000000000005</v>
          </cell>
          <cell r="AN2042">
            <v>13.08</v>
          </cell>
          <cell r="AO2042">
            <v>45.52</v>
          </cell>
          <cell r="AP2042">
            <v>60.484000000000002</v>
          </cell>
          <cell r="AQ2042">
            <v>0</v>
          </cell>
          <cell r="AR2042">
            <v>23.327999999999999</v>
          </cell>
          <cell r="AS2042">
            <v>2.64</v>
          </cell>
          <cell r="AT2042">
            <v>65.772999999999996</v>
          </cell>
          <cell r="AU2042">
            <v>0</v>
          </cell>
          <cell r="AV2042">
            <v>17.414000000000001</v>
          </cell>
          <cell r="AW2042">
            <v>71.77</v>
          </cell>
          <cell r="AX2042">
            <v>50.728000000000002</v>
          </cell>
          <cell r="AY2042">
            <v>0</v>
          </cell>
          <cell r="AZ2042">
            <v>31.739000000000001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</row>
        <row r="2043">
          <cell r="E2043">
            <v>5112.1400200000007</v>
          </cell>
          <cell r="F2043" t="str">
            <v>02V2</v>
          </cell>
          <cell r="G2043">
            <v>2.5000000000000001E-2</v>
          </cell>
          <cell r="H2043" t="str">
            <v>PensionAccounting</v>
          </cell>
          <cell r="I2043" t="str">
            <v>NE (New Entrant)</v>
          </cell>
          <cell r="J2043">
            <v>2015</v>
          </cell>
          <cell r="K2043" t="str">
            <v>CEG Qualified Plan</v>
          </cell>
          <cell r="L2043">
            <v>14</v>
          </cell>
          <cell r="M2043">
            <v>27398198</v>
          </cell>
          <cell r="N2043">
            <v>2524001</v>
          </cell>
          <cell r="O2043">
            <v>1571236</v>
          </cell>
          <cell r="P2043">
            <v>1980595</v>
          </cell>
          <cell r="Q2043">
            <v>1196098</v>
          </cell>
          <cell r="R2043">
            <v>0</v>
          </cell>
          <cell r="S2043">
            <v>1642578</v>
          </cell>
          <cell r="V2043">
            <v>0</v>
          </cell>
          <cell r="X2043">
            <v>0</v>
          </cell>
          <cell r="Y2043">
            <v>169.87</v>
          </cell>
          <cell r="Z2043">
            <v>15891631</v>
          </cell>
          <cell r="AA2043">
            <v>233661842</v>
          </cell>
          <cell r="AB2043">
            <v>1859221</v>
          </cell>
          <cell r="AC2043">
            <v>136236784</v>
          </cell>
          <cell r="AD2043">
            <v>0</v>
          </cell>
          <cell r="AE2043">
            <v>0</v>
          </cell>
          <cell r="AF2043">
            <v>37.729999999999997</v>
          </cell>
          <cell r="AG2043">
            <v>1.5</v>
          </cell>
          <cell r="AH2043">
            <v>1</v>
          </cell>
          <cell r="AI2043">
            <v>1.5</v>
          </cell>
          <cell r="AJ2043">
            <v>1</v>
          </cell>
          <cell r="AK2043">
            <v>1.5</v>
          </cell>
          <cell r="AL2043">
            <v>2219.9299999999998</v>
          </cell>
          <cell r="AM2043">
            <v>142.57</v>
          </cell>
          <cell r="AN2043">
            <v>15.57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</row>
        <row r="2044">
          <cell r="E2044">
            <v>5112.1400140000005</v>
          </cell>
          <cell r="F2044" t="str">
            <v>02V2</v>
          </cell>
          <cell r="G2044">
            <v>2.5000000000000001E-2</v>
          </cell>
          <cell r="H2044" t="str">
            <v>PensionAccounting</v>
          </cell>
          <cell r="I2044" t="str">
            <v>CP - Emerging Inactive</v>
          </cell>
          <cell r="J2044">
            <v>2015</v>
          </cell>
          <cell r="K2044" t="str">
            <v>CEG Qualified Plan</v>
          </cell>
          <cell r="L2044">
            <v>14</v>
          </cell>
          <cell r="T2044">
            <v>303076</v>
          </cell>
          <cell r="U2044">
            <v>617362</v>
          </cell>
          <cell r="W2044">
            <v>17325</v>
          </cell>
          <cell r="X2044">
            <v>17325</v>
          </cell>
          <cell r="AO2044">
            <v>0.73</v>
          </cell>
          <cell r="AP2044">
            <v>64.012</v>
          </cell>
          <cell r="AQ2044">
            <v>0</v>
          </cell>
          <cell r="AR2044">
            <v>20.177</v>
          </cell>
          <cell r="AS2044">
            <v>2.19</v>
          </cell>
          <cell r="AT2044">
            <v>54.152999999999999</v>
          </cell>
          <cell r="AU2044">
            <v>0</v>
          </cell>
          <cell r="AV2044">
            <v>19.52</v>
          </cell>
          <cell r="AW2044">
            <v>1.6</v>
          </cell>
          <cell r="AX2044">
            <v>48.713999999999999</v>
          </cell>
          <cell r="AY2044">
            <v>0</v>
          </cell>
          <cell r="AZ2044">
            <v>35.39</v>
          </cell>
          <cell r="BA2044">
            <v>0.01</v>
          </cell>
          <cell r="BB2044">
            <v>57.026000000000003</v>
          </cell>
          <cell r="BC2044">
            <v>0</v>
          </cell>
          <cell r="BD2044">
            <v>24.305</v>
          </cell>
        </row>
        <row r="2045">
          <cell r="E2045">
            <v>5112.1414000000004</v>
          </cell>
          <cell r="F2045" t="str">
            <v>02V2</v>
          </cell>
          <cell r="G2045">
            <v>2.5000000000000001E-2</v>
          </cell>
          <cell r="H2045" t="str">
            <v>PensionAccounting</v>
          </cell>
          <cell r="I2045" t="str">
            <v>NE - Emerging Inactive</v>
          </cell>
          <cell r="J2045">
            <v>2015</v>
          </cell>
          <cell r="K2045" t="str">
            <v>CEG Qualified Plan</v>
          </cell>
          <cell r="L2045">
            <v>14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</row>
        <row r="2046">
          <cell r="E2046">
            <v>5112.1450000000004</v>
          </cell>
          <cell r="F2046" t="str">
            <v>02V2</v>
          </cell>
          <cell r="G2046">
            <v>2.5000000000000001E-2</v>
          </cell>
          <cell r="H2046" t="str">
            <v>PensionAccounting</v>
          </cell>
          <cell r="I2046" t="str">
            <v>ALL</v>
          </cell>
          <cell r="J2046">
            <v>2015</v>
          </cell>
          <cell r="K2046" t="str">
            <v>CEG Qualified Plan</v>
          </cell>
          <cell r="L2046">
            <v>14</v>
          </cell>
          <cell r="M2046">
            <v>190184400</v>
          </cell>
          <cell r="N2046">
            <v>52278454</v>
          </cell>
          <cell r="O2046">
            <v>9954420</v>
          </cell>
          <cell r="P2046">
            <v>43427760</v>
          </cell>
          <cell r="Q2046">
            <v>8791151</v>
          </cell>
          <cell r="R2046">
            <v>42135123</v>
          </cell>
          <cell r="S2046">
            <v>9538266</v>
          </cell>
          <cell r="T2046">
            <v>4242946</v>
          </cell>
          <cell r="U2046">
            <v>4388945</v>
          </cell>
          <cell r="V2046">
            <v>2228202</v>
          </cell>
          <cell r="W2046">
            <v>313761</v>
          </cell>
          <cell r="X2046">
            <v>2541963</v>
          </cell>
          <cell r="Y2046">
            <v>787.98</v>
          </cell>
          <cell r="Z2046">
            <v>92150928</v>
          </cell>
          <cell r="AA2046">
            <v>1380577555</v>
          </cell>
          <cell r="AB2046">
            <v>37812110</v>
          </cell>
          <cell r="AC2046">
            <v>646103361</v>
          </cell>
          <cell r="AD2046">
            <v>609.13</v>
          </cell>
          <cell r="AE2046">
            <v>0</v>
          </cell>
          <cell r="AF2046">
            <v>42.02</v>
          </cell>
          <cell r="AG2046">
            <v>4.5599999999999996</v>
          </cell>
          <cell r="AH2046">
            <v>6.72</v>
          </cell>
          <cell r="AI2046">
            <v>4.5599999999999996</v>
          </cell>
          <cell r="AJ2046">
            <v>6.59</v>
          </cell>
          <cell r="AK2046">
            <v>4.5599999999999996</v>
          </cell>
          <cell r="AL2046">
            <v>10242.870000000001</v>
          </cell>
          <cell r="AM2046">
            <v>756.14</v>
          </cell>
          <cell r="AN2046">
            <v>13.55</v>
          </cell>
          <cell r="AO2046">
            <v>46.25</v>
          </cell>
          <cell r="AP2046">
            <v>60.539000000000001</v>
          </cell>
          <cell r="AQ2046">
            <v>0</v>
          </cell>
          <cell r="AR2046">
            <v>23.277999999999999</v>
          </cell>
          <cell r="AS2046">
            <v>4.83</v>
          </cell>
          <cell r="AT2046">
            <v>60.502000000000002</v>
          </cell>
          <cell r="AU2046">
            <v>0</v>
          </cell>
          <cell r="AV2046">
            <v>18.37</v>
          </cell>
          <cell r="AW2046">
            <v>73.37</v>
          </cell>
          <cell r="AX2046">
            <v>50.683999999999997</v>
          </cell>
          <cell r="AY2046">
            <v>0</v>
          </cell>
          <cell r="AZ2046">
            <v>31.818999999999999</v>
          </cell>
          <cell r="BA2046">
            <v>0.01</v>
          </cell>
          <cell r="BB2046">
            <v>57.026000000000003</v>
          </cell>
          <cell r="BC2046">
            <v>0</v>
          </cell>
          <cell r="BD2046">
            <v>24.305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</row>
        <row r="2047">
          <cell r="E2047">
            <v>5112.1514999999999</v>
          </cell>
          <cell r="F2047" t="str">
            <v>02V2</v>
          </cell>
          <cell r="G2047">
            <v>2.5000000000000001E-2</v>
          </cell>
          <cell r="H2047" t="str">
            <v>PensionAccounting</v>
          </cell>
          <cell r="I2047" t="str">
            <v>CP (Current Participant)</v>
          </cell>
          <cell r="J2047">
            <v>2015</v>
          </cell>
          <cell r="K2047" t="str">
            <v>CEG Qualified Plan</v>
          </cell>
          <cell r="L2047">
            <v>15</v>
          </cell>
          <cell r="M2047">
            <v>45704178</v>
          </cell>
          <cell r="N2047">
            <v>10802875</v>
          </cell>
          <cell r="O2047">
            <v>2829497</v>
          </cell>
          <cell r="P2047">
            <v>9027690</v>
          </cell>
          <cell r="Q2047">
            <v>2581428</v>
          </cell>
          <cell r="R2047">
            <v>8680286</v>
          </cell>
          <cell r="S2047">
            <v>3190056</v>
          </cell>
          <cell r="T2047">
            <v>0</v>
          </cell>
          <cell r="U2047">
            <v>77625</v>
          </cell>
          <cell r="V2047">
            <v>477496</v>
          </cell>
          <cell r="W2047">
            <v>0</v>
          </cell>
          <cell r="X2047">
            <v>477496</v>
          </cell>
          <cell r="Y2047">
            <v>237.43</v>
          </cell>
          <cell r="Z2047">
            <v>23839614</v>
          </cell>
          <cell r="AA2047">
            <v>330440620</v>
          </cell>
          <cell r="AB2047">
            <v>8010871</v>
          </cell>
          <cell r="AC2047">
            <v>142096271</v>
          </cell>
          <cell r="AD2047">
            <v>217.75</v>
          </cell>
          <cell r="AE2047">
            <v>0</v>
          </cell>
          <cell r="AF2047">
            <v>44.31</v>
          </cell>
          <cell r="AG2047">
            <v>3.61</v>
          </cell>
          <cell r="AH2047">
            <v>9.33</v>
          </cell>
          <cell r="AI2047">
            <v>3.61</v>
          </cell>
          <cell r="AJ2047">
            <v>9.17</v>
          </cell>
          <cell r="AK2047">
            <v>3.61</v>
          </cell>
          <cell r="AL2047">
            <v>2966.23</v>
          </cell>
          <cell r="AM2047">
            <v>235.66</v>
          </cell>
          <cell r="AN2047">
            <v>12.59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.91</v>
          </cell>
          <cell r="AT2047">
            <v>45</v>
          </cell>
          <cell r="AU2047">
            <v>0</v>
          </cell>
          <cell r="AV2047">
            <v>21.544</v>
          </cell>
          <cell r="AW2047">
            <v>8</v>
          </cell>
          <cell r="AX2047">
            <v>45.25</v>
          </cell>
          <cell r="AY2047">
            <v>0</v>
          </cell>
          <cell r="AZ2047">
            <v>37.18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</row>
        <row r="2048">
          <cell r="E2048">
            <v>5112.15002</v>
          </cell>
          <cell r="F2048" t="str">
            <v>02V2</v>
          </cell>
          <cell r="G2048">
            <v>2.5000000000000001E-2</v>
          </cell>
          <cell r="H2048" t="str">
            <v>PensionAccounting</v>
          </cell>
          <cell r="I2048" t="str">
            <v>NE (New Entrant)</v>
          </cell>
          <cell r="J2048">
            <v>2015</v>
          </cell>
          <cell r="K2048" t="str">
            <v>CEG Qualified Plan</v>
          </cell>
          <cell r="L2048">
            <v>15</v>
          </cell>
          <cell r="M2048">
            <v>11116638</v>
          </cell>
          <cell r="N2048">
            <v>1022444</v>
          </cell>
          <cell r="O2048">
            <v>618997</v>
          </cell>
          <cell r="P2048">
            <v>799171</v>
          </cell>
          <cell r="Q2048">
            <v>468976</v>
          </cell>
          <cell r="R2048">
            <v>0</v>
          </cell>
          <cell r="S2048">
            <v>675195</v>
          </cell>
          <cell r="V2048">
            <v>0</v>
          </cell>
          <cell r="X2048">
            <v>0</v>
          </cell>
          <cell r="Y2048">
            <v>73.58</v>
          </cell>
          <cell r="Z2048">
            <v>6502271</v>
          </cell>
          <cell r="AA2048">
            <v>97030879</v>
          </cell>
          <cell r="AB2048">
            <v>749382</v>
          </cell>
          <cell r="AC2048">
            <v>61312069</v>
          </cell>
          <cell r="AD2048">
            <v>0</v>
          </cell>
          <cell r="AE2048">
            <v>0</v>
          </cell>
          <cell r="AF2048">
            <v>35.6</v>
          </cell>
          <cell r="AG2048">
            <v>1.54</v>
          </cell>
          <cell r="AH2048">
            <v>1.04</v>
          </cell>
          <cell r="AI2048">
            <v>1.54</v>
          </cell>
          <cell r="AJ2048">
            <v>1.04</v>
          </cell>
          <cell r="AK2048">
            <v>1.54</v>
          </cell>
          <cell r="AL2048">
            <v>967.4</v>
          </cell>
          <cell r="AM2048">
            <v>60.97</v>
          </cell>
          <cell r="AN2048">
            <v>15.87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</row>
        <row r="2049">
          <cell r="E2049">
            <v>5112.1500149999993</v>
          </cell>
          <cell r="F2049" t="str">
            <v>02V2</v>
          </cell>
          <cell r="G2049">
            <v>2.5000000000000001E-2</v>
          </cell>
          <cell r="H2049" t="str">
            <v>PensionAccounting</v>
          </cell>
          <cell r="I2049" t="str">
            <v>CP - Emerging Inactive</v>
          </cell>
          <cell r="J2049">
            <v>2015</v>
          </cell>
          <cell r="K2049" t="str">
            <v>CEG Qualified Plan</v>
          </cell>
          <cell r="L2049">
            <v>15</v>
          </cell>
          <cell r="T2049">
            <v>29804</v>
          </cell>
          <cell r="U2049">
            <v>2473</v>
          </cell>
          <cell r="W2049">
            <v>2132</v>
          </cell>
          <cell r="X2049">
            <v>2132</v>
          </cell>
          <cell r="AO2049">
            <v>0.69</v>
          </cell>
          <cell r="AP2049">
            <v>65.55</v>
          </cell>
          <cell r="AQ2049">
            <v>0</v>
          </cell>
          <cell r="AR2049">
            <v>19.545999999999999</v>
          </cell>
          <cell r="AS2049">
            <v>1.19</v>
          </cell>
          <cell r="AT2049">
            <v>53.706000000000003</v>
          </cell>
          <cell r="AU2049">
            <v>0</v>
          </cell>
          <cell r="AV2049">
            <v>20.195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</row>
        <row r="2050">
          <cell r="E2050">
            <v>5112.1514999999999</v>
          </cell>
          <cell r="F2050" t="str">
            <v>02V2</v>
          </cell>
          <cell r="G2050">
            <v>2.5000000000000001E-2</v>
          </cell>
          <cell r="H2050" t="str">
            <v>PensionAccounting</v>
          </cell>
          <cell r="I2050" t="str">
            <v>NE - Emerging Inactive</v>
          </cell>
          <cell r="J2050">
            <v>2015</v>
          </cell>
          <cell r="K2050" t="str">
            <v>CEG Qualified Plan</v>
          </cell>
          <cell r="L2050">
            <v>15</v>
          </cell>
          <cell r="T2050">
            <v>0</v>
          </cell>
          <cell r="U2050">
            <v>0</v>
          </cell>
          <cell r="W2050">
            <v>0</v>
          </cell>
          <cell r="X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</row>
        <row r="2051">
          <cell r="E2051">
            <v>5112.1549999999997</v>
          </cell>
          <cell r="F2051" t="str">
            <v>02V2</v>
          </cell>
          <cell r="G2051">
            <v>2.5000000000000001E-2</v>
          </cell>
          <cell r="H2051" t="str">
            <v>PensionAccounting</v>
          </cell>
          <cell r="I2051" t="str">
            <v>ALL</v>
          </cell>
          <cell r="J2051">
            <v>2015</v>
          </cell>
          <cell r="K2051" t="str">
            <v>CEG Qualified Plan</v>
          </cell>
          <cell r="L2051">
            <v>15</v>
          </cell>
          <cell r="M2051">
            <v>56820816</v>
          </cell>
          <cell r="N2051">
            <v>11825319</v>
          </cell>
          <cell r="O2051">
            <v>3448494</v>
          </cell>
          <cell r="P2051">
            <v>9826861</v>
          </cell>
          <cell r="Q2051">
            <v>3050404</v>
          </cell>
          <cell r="R2051">
            <v>8680286</v>
          </cell>
          <cell r="S2051">
            <v>3865251</v>
          </cell>
          <cell r="T2051">
            <v>29804</v>
          </cell>
          <cell r="U2051">
            <v>80098</v>
          </cell>
          <cell r="V2051">
            <v>477496</v>
          </cell>
          <cell r="W2051">
            <v>2132</v>
          </cell>
          <cell r="X2051">
            <v>479628</v>
          </cell>
          <cell r="Y2051">
            <v>311.01</v>
          </cell>
          <cell r="Z2051">
            <v>30341885</v>
          </cell>
          <cell r="AA2051">
            <v>427471499</v>
          </cell>
          <cell r="AB2051">
            <v>8760253</v>
          </cell>
          <cell r="AC2051">
            <v>203408340</v>
          </cell>
          <cell r="AD2051">
            <v>217.75</v>
          </cell>
          <cell r="AE2051">
            <v>0</v>
          </cell>
          <cell r="AF2051">
            <v>42.25</v>
          </cell>
          <cell r="AG2051">
            <v>3.12</v>
          </cell>
          <cell r="AH2051">
            <v>7.37</v>
          </cell>
          <cell r="AI2051">
            <v>3.12</v>
          </cell>
          <cell r="AJ2051">
            <v>7.25</v>
          </cell>
          <cell r="AK2051">
            <v>3.12</v>
          </cell>
          <cell r="AL2051">
            <v>3933.63</v>
          </cell>
          <cell r="AM2051">
            <v>296.63</v>
          </cell>
          <cell r="AN2051">
            <v>13.26</v>
          </cell>
          <cell r="AO2051">
            <v>0.69</v>
          </cell>
          <cell r="AP2051">
            <v>65.55</v>
          </cell>
          <cell r="AQ2051">
            <v>0</v>
          </cell>
          <cell r="AR2051">
            <v>19.545999999999999</v>
          </cell>
          <cell r="AS2051">
            <v>2.1</v>
          </cell>
          <cell r="AT2051">
            <v>49.93</v>
          </cell>
          <cell r="AU2051">
            <v>0</v>
          </cell>
          <cell r="AV2051">
            <v>20.78</v>
          </cell>
          <cell r="AW2051">
            <v>8</v>
          </cell>
          <cell r="AX2051">
            <v>45.25</v>
          </cell>
          <cell r="AY2051">
            <v>0</v>
          </cell>
          <cell r="AZ2051">
            <v>37.18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</row>
        <row r="2052">
          <cell r="E2052" t="e">
            <v>#VALUE!</v>
          </cell>
          <cell r="F2052" t="str">
            <v>02V2</v>
          </cell>
          <cell r="G2052">
            <v>2.5000000000000001E-2</v>
          </cell>
          <cell r="H2052" t="str">
            <v>PensionAccounting</v>
          </cell>
          <cell r="I2052" t="str">
            <v>CP (Current Participant)</v>
          </cell>
          <cell r="J2052">
            <v>2015</v>
          </cell>
          <cell r="K2052" t="str">
            <v>CEG Qualified Plan</v>
          </cell>
          <cell r="L2052" t="str">
            <v>ALL</v>
          </cell>
          <cell r="M2052">
            <v>1586234467</v>
          </cell>
          <cell r="N2052">
            <v>949551029</v>
          </cell>
          <cell r="O2052">
            <v>52786133</v>
          </cell>
          <cell r="P2052">
            <v>815608150</v>
          </cell>
          <cell r="Q2052">
            <v>59108981</v>
          </cell>
          <cell r="R2052">
            <v>815834362</v>
          </cell>
          <cell r="S2052">
            <v>61727336</v>
          </cell>
          <cell r="T2052">
            <v>676621767</v>
          </cell>
          <cell r="U2052">
            <v>182811361</v>
          </cell>
          <cell r="V2052">
            <v>31887494</v>
          </cell>
          <cell r="W2052">
            <v>60154154</v>
          </cell>
          <cell r="X2052">
            <v>92041648</v>
          </cell>
          <cell r="Y2052">
            <v>5118.76</v>
          </cell>
          <cell r="Z2052">
            <v>542688240</v>
          </cell>
          <cell r="AA2052">
            <v>6976981790</v>
          </cell>
          <cell r="AB2052">
            <v>492351470</v>
          </cell>
          <cell r="AC2052">
            <v>3602248804</v>
          </cell>
          <cell r="AD2052">
            <v>5075.9399999999996</v>
          </cell>
          <cell r="AE2052">
            <v>0</v>
          </cell>
          <cell r="AF2052">
            <v>45.83</v>
          </cell>
          <cell r="AG2052">
            <v>14.55</v>
          </cell>
          <cell r="AH2052">
            <v>15.7</v>
          </cell>
          <cell r="AI2052">
            <v>14.55</v>
          </cell>
          <cell r="AJ2052">
            <v>15.57</v>
          </cell>
          <cell r="AK2052">
            <v>14.55</v>
          </cell>
          <cell r="AL2052">
            <v>57101.64</v>
          </cell>
          <cell r="AM2052">
            <v>5083.8</v>
          </cell>
          <cell r="AN2052">
            <v>11.23</v>
          </cell>
          <cell r="AO2052">
            <v>3010.48</v>
          </cell>
          <cell r="AP2052">
            <v>74.721999999999994</v>
          </cell>
          <cell r="AQ2052">
            <v>0</v>
          </cell>
          <cell r="AR2052">
            <v>12.443</v>
          </cell>
          <cell r="AS2052">
            <v>293.99</v>
          </cell>
          <cell r="AT2052">
            <v>61.308999999999997</v>
          </cell>
          <cell r="AU2052">
            <v>0</v>
          </cell>
          <cell r="AV2052">
            <v>18.271999999999998</v>
          </cell>
          <cell r="AW2052">
            <v>1786.97</v>
          </cell>
          <cell r="AX2052">
            <v>55.890999999999998</v>
          </cell>
          <cell r="AY2052">
            <v>0</v>
          </cell>
          <cell r="AZ2052">
            <v>27.297000000000001</v>
          </cell>
          <cell r="BA2052">
            <v>537.38</v>
          </cell>
          <cell r="BB2052">
            <v>79.787000000000006</v>
          </cell>
          <cell r="BC2052">
            <v>0</v>
          </cell>
          <cell r="BD2052">
            <v>10.557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</row>
        <row r="2053">
          <cell r="E2053">
            <v>5112.5000200000004</v>
          </cell>
          <cell r="F2053" t="str">
            <v>02V2</v>
          </cell>
          <cell r="G2053">
            <v>2.5000000000000001E-2</v>
          </cell>
          <cell r="H2053" t="str">
            <v>PensionAccounting</v>
          </cell>
          <cell r="I2053" t="str">
            <v>NE (New Entrant)</v>
          </cell>
          <cell r="J2053">
            <v>2015</v>
          </cell>
          <cell r="K2053" t="str">
            <v>CEG Qualified Plan</v>
          </cell>
          <cell r="L2053" t="str">
            <v>ALL</v>
          </cell>
          <cell r="M2053">
            <v>203722220</v>
          </cell>
          <cell r="N2053">
            <v>18696667</v>
          </cell>
          <cell r="O2053">
            <v>11788555</v>
          </cell>
          <cell r="P2053">
            <v>14808899</v>
          </cell>
          <cell r="Q2053">
            <v>9068180</v>
          </cell>
          <cell r="R2053">
            <v>0</v>
          </cell>
          <cell r="S2053">
            <v>11991075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1526.19</v>
          </cell>
          <cell r="Z2053">
            <v>135524641</v>
          </cell>
          <cell r="AA2053">
            <v>1845998195</v>
          </cell>
          <cell r="AB2053">
            <v>14185110</v>
          </cell>
          <cell r="AC2053">
            <v>1204483854</v>
          </cell>
          <cell r="AD2053">
            <v>0</v>
          </cell>
          <cell r="AE2053">
            <v>0</v>
          </cell>
          <cell r="AF2053">
            <v>35.74</v>
          </cell>
          <cell r="AG2053">
            <v>1.45</v>
          </cell>
          <cell r="AH2053">
            <v>0.95</v>
          </cell>
          <cell r="AI2053">
            <v>1.45</v>
          </cell>
          <cell r="AJ2053">
            <v>0.95</v>
          </cell>
          <cell r="AK2053">
            <v>1.45</v>
          </cell>
          <cell r="AL2053">
            <v>18190.29</v>
          </cell>
          <cell r="AM2053">
            <v>1214.51</v>
          </cell>
          <cell r="AN2053">
            <v>14.98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</row>
        <row r="2054">
          <cell r="E2054" t="e">
            <v>#VALUE!</v>
          </cell>
          <cell r="F2054" t="str">
            <v>02V2</v>
          </cell>
          <cell r="G2054">
            <v>2.5000000000000001E-2</v>
          </cell>
          <cell r="H2054" t="str">
            <v>PensionAccounting</v>
          </cell>
          <cell r="I2054" t="str">
            <v>CP - Emerging Inactive</v>
          </cell>
          <cell r="J2054">
            <v>2015</v>
          </cell>
          <cell r="K2054" t="str">
            <v>CEG Qualified Plan</v>
          </cell>
          <cell r="L2054" t="str">
            <v>ALL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210706855</v>
          </cell>
          <cell r="U2054">
            <v>44344461</v>
          </cell>
          <cell r="V2054">
            <v>0</v>
          </cell>
          <cell r="W2054">
            <v>13278401</v>
          </cell>
          <cell r="X2054">
            <v>13278401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346.99</v>
          </cell>
          <cell r="AP2054">
            <v>62.930999999999997</v>
          </cell>
          <cell r="AQ2054">
            <v>0</v>
          </cell>
          <cell r="AR2054">
            <v>20.890999999999998</v>
          </cell>
          <cell r="AS2054">
            <v>85.85</v>
          </cell>
          <cell r="AT2054">
            <v>56.872</v>
          </cell>
          <cell r="AU2054">
            <v>0</v>
          </cell>
          <cell r="AV2054">
            <v>18.965</v>
          </cell>
          <cell r="AW2054">
            <v>149.47</v>
          </cell>
          <cell r="AX2054">
            <v>47.848999999999997</v>
          </cell>
          <cell r="AY2054">
            <v>0</v>
          </cell>
          <cell r="AZ2054">
            <v>34.353000000000002</v>
          </cell>
          <cell r="BA2054">
            <v>4.9400000000000004</v>
          </cell>
          <cell r="BB2054">
            <v>56.354999999999997</v>
          </cell>
          <cell r="BC2054">
            <v>0</v>
          </cell>
          <cell r="BD2054">
            <v>26.914000000000001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</row>
        <row r="2055">
          <cell r="E2055" t="e">
            <v>#VALUE!</v>
          </cell>
          <cell r="F2055" t="str">
            <v>02V2</v>
          </cell>
          <cell r="G2055">
            <v>2.5000000000000001E-2</v>
          </cell>
          <cell r="H2055" t="str">
            <v>PensionAccounting</v>
          </cell>
          <cell r="I2055" t="str">
            <v>NE - Emerging Inactive</v>
          </cell>
          <cell r="J2055">
            <v>2015</v>
          </cell>
          <cell r="K2055" t="str">
            <v>CEG Qualified Plan</v>
          </cell>
          <cell r="L2055" t="str">
            <v>ALL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</row>
        <row r="2056">
          <cell r="E2056">
            <v>5112.5050000000001</v>
          </cell>
          <cell r="F2056" t="str">
            <v>02V2</v>
          </cell>
          <cell r="G2056">
            <v>2.5000000000000001E-2</v>
          </cell>
          <cell r="H2056" t="str">
            <v>PensionAccounting</v>
          </cell>
          <cell r="I2056" t="str">
            <v>ALL</v>
          </cell>
          <cell r="J2056">
            <v>2015</v>
          </cell>
          <cell r="K2056" t="str">
            <v>CEG Qualified Plan</v>
          </cell>
          <cell r="L2056" t="str">
            <v>ALL</v>
          </cell>
          <cell r="M2056">
            <v>1789956687</v>
          </cell>
          <cell r="N2056">
            <v>968247696</v>
          </cell>
          <cell r="O2056">
            <v>64574688</v>
          </cell>
          <cell r="P2056">
            <v>830417049</v>
          </cell>
          <cell r="Q2056">
            <v>68177161</v>
          </cell>
          <cell r="R2056">
            <v>815834362</v>
          </cell>
          <cell r="S2056">
            <v>73718411</v>
          </cell>
          <cell r="T2056">
            <v>887328622</v>
          </cell>
          <cell r="U2056">
            <v>227155822</v>
          </cell>
          <cell r="V2056">
            <v>31887494</v>
          </cell>
          <cell r="W2056">
            <v>73432555</v>
          </cell>
          <cell r="X2056">
            <v>105320049</v>
          </cell>
          <cell r="Y2056">
            <v>6644.95</v>
          </cell>
          <cell r="Z2056">
            <v>678212881</v>
          </cell>
          <cell r="AA2056">
            <v>8822979985</v>
          </cell>
          <cell r="AB2056">
            <v>506536580</v>
          </cell>
          <cell r="AC2056">
            <v>4806732658</v>
          </cell>
          <cell r="AD2056">
            <v>5075.9399999999996</v>
          </cell>
          <cell r="AE2056">
            <v>0</v>
          </cell>
          <cell r="AF2056">
            <v>43.51</v>
          </cell>
          <cell r="AG2056">
            <v>11.54</v>
          </cell>
          <cell r="AH2056">
            <v>12.31</v>
          </cell>
          <cell r="AI2056">
            <v>11.54</v>
          </cell>
          <cell r="AJ2056">
            <v>12.21</v>
          </cell>
          <cell r="AK2056">
            <v>11.54</v>
          </cell>
          <cell r="AL2056">
            <v>75291.94</v>
          </cell>
          <cell r="AM2056">
            <v>6298.32</v>
          </cell>
          <cell r="AN2056">
            <v>11.95</v>
          </cell>
          <cell r="AO2056">
            <v>3357.47</v>
          </cell>
          <cell r="AP2056">
            <v>73.503</v>
          </cell>
          <cell r="AQ2056">
            <v>0</v>
          </cell>
          <cell r="AR2056">
            <v>13.316000000000001</v>
          </cell>
          <cell r="AS2056">
            <v>379.84</v>
          </cell>
          <cell r="AT2056">
            <v>60.305999999999997</v>
          </cell>
          <cell r="AU2056">
            <v>0</v>
          </cell>
          <cell r="AV2056">
            <v>18.428999999999998</v>
          </cell>
          <cell r="AW2056">
            <v>1936.44</v>
          </cell>
          <cell r="AX2056">
            <v>55.27</v>
          </cell>
          <cell r="AY2056">
            <v>0</v>
          </cell>
          <cell r="AZ2056">
            <v>27.841000000000001</v>
          </cell>
          <cell r="BA2056">
            <v>542.32000000000005</v>
          </cell>
          <cell r="BB2056">
            <v>79.572999999999993</v>
          </cell>
          <cell r="BC2056">
            <v>0</v>
          </cell>
          <cell r="BD2056">
            <v>10.706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</row>
        <row r="2057">
          <cell r="E2057">
            <v>5113.0101000000004</v>
          </cell>
          <cell r="F2057" t="str">
            <v>02V2</v>
          </cell>
          <cell r="G2057">
            <v>2.5000000000000001E-2</v>
          </cell>
          <cell r="H2057" t="str">
            <v>PensionAccounting</v>
          </cell>
          <cell r="I2057" t="str">
            <v>CP (Current Participant)</v>
          </cell>
          <cell r="J2057">
            <v>2016</v>
          </cell>
          <cell r="K2057" t="str">
            <v>CEG Qualified Plan</v>
          </cell>
          <cell r="L2057">
            <v>1</v>
          </cell>
          <cell r="M2057">
            <v>876032630</v>
          </cell>
          <cell r="N2057">
            <v>620219177</v>
          </cell>
          <cell r="O2057">
            <v>22442826</v>
          </cell>
          <cell r="P2057">
            <v>537135477</v>
          </cell>
          <cell r="Q2057">
            <v>29686579</v>
          </cell>
          <cell r="R2057">
            <v>537459624</v>
          </cell>
          <cell r="S2057">
            <v>31442932</v>
          </cell>
          <cell r="T2057">
            <v>513775666</v>
          </cell>
          <cell r="U2057">
            <v>132344162</v>
          </cell>
          <cell r="V2057">
            <v>26869318</v>
          </cell>
          <cell r="W2057">
            <v>48910209</v>
          </cell>
          <cell r="X2057">
            <v>75779527</v>
          </cell>
          <cell r="Y2057">
            <v>2485.35</v>
          </cell>
          <cell r="Z2057">
            <v>242018677</v>
          </cell>
          <cell r="AA2057">
            <v>2805110163</v>
          </cell>
          <cell r="AB2057">
            <v>305470799</v>
          </cell>
          <cell r="AC2057">
            <v>1595910592</v>
          </cell>
          <cell r="AD2057">
            <v>2485.35</v>
          </cell>
          <cell r="AE2057">
            <v>0</v>
          </cell>
          <cell r="AF2057">
            <v>47.71</v>
          </cell>
          <cell r="AG2057">
            <v>19.989999999999998</v>
          </cell>
          <cell r="AH2057">
            <v>20.36</v>
          </cell>
          <cell r="AI2057">
            <v>19.989999999999998</v>
          </cell>
          <cell r="AJ2057">
            <v>20.190000000000001</v>
          </cell>
          <cell r="AK2057">
            <v>19.989999999999998</v>
          </cell>
          <cell r="AL2057">
            <v>26218.080000000002</v>
          </cell>
          <cell r="AM2057">
            <v>2444.9</v>
          </cell>
          <cell r="AN2057">
            <v>10.72</v>
          </cell>
          <cell r="AO2057">
            <v>2397.34</v>
          </cell>
          <cell r="AP2057">
            <v>76.766000000000005</v>
          </cell>
          <cell r="AQ2057">
            <v>0</v>
          </cell>
          <cell r="AR2057">
            <v>11.063000000000001</v>
          </cell>
          <cell r="AS2057">
            <v>218.83</v>
          </cell>
          <cell r="AT2057">
            <v>62.613999999999997</v>
          </cell>
          <cell r="AU2057">
            <v>0</v>
          </cell>
          <cell r="AV2057">
            <v>17.908000000000001</v>
          </cell>
          <cell r="AW2057">
            <v>1368.44</v>
          </cell>
          <cell r="AX2057">
            <v>58.314</v>
          </cell>
          <cell r="AY2057">
            <v>0</v>
          </cell>
          <cell r="AZ2057">
            <v>25.259</v>
          </cell>
          <cell r="BA2057">
            <v>483.81</v>
          </cell>
          <cell r="BB2057">
            <v>80.792000000000002</v>
          </cell>
          <cell r="BC2057">
            <v>0</v>
          </cell>
          <cell r="BD2057">
            <v>9.9559999999999995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</row>
        <row r="2058">
          <cell r="E2058">
            <v>5113.0100200000006</v>
          </cell>
          <cell r="F2058" t="str">
            <v>02V2</v>
          </cell>
          <cell r="G2058">
            <v>2.5000000000000001E-2</v>
          </cell>
          <cell r="H2058" t="str">
            <v>PensionAccounting</v>
          </cell>
          <cell r="I2058" t="str">
            <v>NE (New Entrant)</v>
          </cell>
          <cell r="J2058">
            <v>2016</v>
          </cell>
          <cell r="K2058" t="str">
            <v>CEG Qualified Plan</v>
          </cell>
          <cell r="L2058">
            <v>1</v>
          </cell>
          <cell r="M2058">
            <v>153480374</v>
          </cell>
          <cell r="N2058">
            <v>17859112</v>
          </cell>
          <cell r="O2058">
            <v>8455310</v>
          </cell>
          <cell r="P2058">
            <v>13844438</v>
          </cell>
          <cell r="Q2058">
            <v>6681156</v>
          </cell>
          <cell r="R2058">
            <v>6430883</v>
          </cell>
          <cell r="S2058">
            <v>7666759</v>
          </cell>
          <cell r="V2058">
            <v>370218</v>
          </cell>
          <cell r="X2058">
            <v>370218</v>
          </cell>
          <cell r="Y2058">
            <v>952.65</v>
          </cell>
          <cell r="Z2058">
            <v>86926996</v>
          </cell>
          <cell r="AA2058">
            <v>1301357535</v>
          </cell>
          <cell r="AB2058">
            <v>12482811</v>
          </cell>
          <cell r="AC2058">
            <v>804426607</v>
          </cell>
          <cell r="AD2058">
            <v>225.8</v>
          </cell>
          <cell r="AE2058">
            <v>0</v>
          </cell>
          <cell r="AF2058">
            <v>36.08</v>
          </cell>
          <cell r="AG2058">
            <v>1.92</v>
          </cell>
          <cell r="AH2058">
            <v>1.42</v>
          </cell>
          <cell r="AI2058">
            <v>1.92</v>
          </cell>
          <cell r="AJ2058">
            <v>1.42</v>
          </cell>
          <cell r="AK2058">
            <v>1.92</v>
          </cell>
          <cell r="AL2058">
            <v>12666.64</v>
          </cell>
          <cell r="AM2058">
            <v>821.03</v>
          </cell>
          <cell r="AN2058">
            <v>15.43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</row>
        <row r="2059">
          <cell r="E2059">
            <v>5113.0100010000006</v>
          </cell>
          <cell r="F2059" t="str">
            <v>02V2</v>
          </cell>
          <cell r="G2059">
            <v>2.5000000000000001E-2</v>
          </cell>
          <cell r="H2059" t="str">
            <v>PensionAccounting</v>
          </cell>
          <cell r="I2059" t="str">
            <v>CP - Emerging Inactive</v>
          </cell>
          <cell r="J2059">
            <v>2016</v>
          </cell>
          <cell r="K2059" t="str">
            <v>CEG Qualified Plan</v>
          </cell>
          <cell r="L2059">
            <v>1</v>
          </cell>
          <cell r="T2059">
            <v>152731566</v>
          </cell>
          <cell r="U2059">
            <v>19847793</v>
          </cell>
          <cell r="W2059">
            <v>10380293</v>
          </cell>
          <cell r="X2059">
            <v>10380293</v>
          </cell>
          <cell r="AO2059">
            <v>222.63</v>
          </cell>
          <cell r="AP2059">
            <v>64.066999999999993</v>
          </cell>
          <cell r="AQ2059">
            <v>0</v>
          </cell>
          <cell r="AR2059">
            <v>19.998000000000001</v>
          </cell>
          <cell r="AS2059">
            <v>76.58</v>
          </cell>
          <cell r="AT2059">
            <v>58.015000000000001</v>
          </cell>
          <cell r="AU2059">
            <v>0</v>
          </cell>
          <cell r="AV2059">
            <v>18.795999999999999</v>
          </cell>
          <cell r="AW2059">
            <v>15.38</v>
          </cell>
          <cell r="AX2059">
            <v>51.938000000000002</v>
          </cell>
          <cell r="AY2059">
            <v>0</v>
          </cell>
          <cell r="AZ2059">
            <v>30.600999999999999</v>
          </cell>
          <cell r="BA2059">
            <v>4.32</v>
          </cell>
          <cell r="BB2059">
            <v>58.289000000000001</v>
          </cell>
          <cell r="BC2059">
            <v>0</v>
          </cell>
          <cell r="BD2059">
            <v>25.094000000000001</v>
          </cell>
        </row>
        <row r="2060">
          <cell r="E2060">
            <v>5113.0101000000004</v>
          </cell>
          <cell r="F2060" t="str">
            <v>02V2</v>
          </cell>
          <cell r="G2060">
            <v>2.5000000000000001E-2</v>
          </cell>
          <cell r="H2060" t="str">
            <v>PensionAccounting</v>
          </cell>
          <cell r="I2060" t="str">
            <v>NE - Emerging Inactive</v>
          </cell>
          <cell r="J2060">
            <v>2016</v>
          </cell>
          <cell r="K2060" t="str">
            <v>CEG Qualified Plan</v>
          </cell>
          <cell r="L2060">
            <v>1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</row>
        <row r="2061">
          <cell r="E2061">
            <v>5113.0150000000003</v>
          </cell>
          <cell r="F2061" t="str">
            <v>02V2</v>
          </cell>
          <cell r="G2061">
            <v>2.5000000000000001E-2</v>
          </cell>
          <cell r="H2061" t="str">
            <v>PensionAccounting</v>
          </cell>
          <cell r="I2061" t="str">
            <v>ALL</v>
          </cell>
          <cell r="J2061">
            <v>2016</v>
          </cell>
          <cell r="K2061" t="str">
            <v>CEG Qualified Plan</v>
          </cell>
          <cell r="L2061">
            <v>1</v>
          </cell>
          <cell r="M2061">
            <v>1029513004</v>
          </cell>
          <cell r="N2061">
            <v>638078289</v>
          </cell>
          <cell r="O2061">
            <v>30898136</v>
          </cell>
          <cell r="P2061">
            <v>550979915</v>
          </cell>
          <cell r="Q2061">
            <v>36367735</v>
          </cell>
          <cell r="R2061">
            <v>543890507</v>
          </cell>
          <cell r="S2061">
            <v>39109691</v>
          </cell>
          <cell r="T2061">
            <v>666507232</v>
          </cell>
          <cell r="U2061">
            <v>152191955</v>
          </cell>
          <cell r="V2061">
            <v>27239536</v>
          </cell>
          <cell r="W2061">
            <v>59290502</v>
          </cell>
          <cell r="X2061">
            <v>86530038</v>
          </cell>
          <cell r="Y2061">
            <v>3438</v>
          </cell>
          <cell r="Z2061">
            <v>328945673</v>
          </cell>
          <cell r="AA2061">
            <v>4106467698</v>
          </cell>
          <cell r="AB2061">
            <v>317953610</v>
          </cell>
          <cell r="AC2061">
            <v>2400337199</v>
          </cell>
          <cell r="AD2061">
            <v>2711.15</v>
          </cell>
          <cell r="AE2061">
            <v>0</v>
          </cell>
          <cell r="AF2061">
            <v>44.49</v>
          </cell>
          <cell r="AG2061">
            <v>14.98</v>
          </cell>
          <cell r="AH2061">
            <v>15.11</v>
          </cell>
          <cell r="AI2061">
            <v>14.98</v>
          </cell>
          <cell r="AJ2061">
            <v>14.99</v>
          </cell>
          <cell r="AK2061">
            <v>14.98</v>
          </cell>
          <cell r="AL2061">
            <v>38884.720000000001</v>
          </cell>
          <cell r="AM2061">
            <v>3265.93</v>
          </cell>
          <cell r="AN2061">
            <v>11.91</v>
          </cell>
          <cell r="AO2061">
            <v>2619.9699999999998</v>
          </cell>
          <cell r="AP2061">
            <v>75.686999999999998</v>
          </cell>
          <cell r="AQ2061">
            <v>0</v>
          </cell>
          <cell r="AR2061">
            <v>11.821999999999999</v>
          </cell>
          <cell r="AS2061">
            <v>295.41000000000003</v>
          </cell>
          <cell r="AT2061">
            <v>61.421999999999997</v>
          </cell>
          <cell r="AU2061">
            <v>0</v>
          </cell>
          <cell r="AV2061">
            <v>18.138000000000002</v>
          </cell>
          <cell r="AW2061">
            <v>1383.82</v>
          </cell>
          <cell r="AX2061">
            <v>58.243000000000002</v>
          </cell>
          <cell r="AY2061">
            <v>0</v>
          </cell>
          <cell r="AZ2061">
            <v>25.318000000000001</v>
          </cell>
          <cell r="BA2061">
            <v>488.13</v>
          </cell>
          <cell r="BB2061">
            <v>80.593000000000004</v>
          </cell>
          <cell r="BC2061">
            <v>0</v>
          </cell>
          <cell r="BD2061">
            <v>10.09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</row>
        <row r="2062">
          <cell r="E2062">
            <v>5113.0202000000008</v>
          </cell>
          <cell r="F2062" t="str">
            <v>02V2</v>
          </cell>
          <cell r="G2062">
            <v>2.5000000000000001E-2</v>
          </cell>
          <cell r="H2062" t="str">
            <v>PensionAccounting</v>
          </cell>
          <cell r="I2062" t="str">
            <v>CP (Current Participant)</v>
          </cell>
          <cell r="J2062">
            <v>2016</v>
          </cell>
          <cell r="K2062" t="str">
            <v>CEG Qualified Plan</v>
          </cell>
          <cell r="L2062">
            <v>2</v>
          </cell>
          <cell r="M2062">
            <v>57272350</v>
          </cell>
          <cell r="N2062">
            <v>44856658</v>
          </cell>
          <cell r="O2062">
            <v>1611222</v>
          </cell>
          <cell r="P2062">
            <v>39011260</v>
          </cell>
          <cell r="Q2062">
            <v>2369571</v>
          </cell>
          <cell r="R2062">
            <v>37855832</v>
          </cell>
          <cell r="S2062">
            <v>2490289</v>
          </cell>
          <cell r="T2062">
            <v>34210667</v>
          </cell>
          <cell r="U2062">
            <v>14164971</v>
          </cell>
          <cell r="V2062">
            <v>225756</v>
          </cell>
          <cell r="W2062">
            <v>2660791</v>
          </cell>
          <cell r="X2062">
            <v>2886547</v>
          </cell>
          <cell r="Y2062">
            <v>300</v>
          </cell>
          <cell r="Z2062">
            <v>24493622</v>
          </cell>
          <cell r="AA2062">
            <v>224013922</v>
          </cell>
          <cell r="AB2062">
            <v>11808579</v>
          </cell>
          <cell r="AC2062">
            <v>70141190</v>
          </cell>
          <cell r="AD2062">
            <v>300</v>
          </cell>
          <cell r="AE2062">
            <v>0</v>
          </cell>
          <cell r="AF2062">
            <v>48.11</v>
          </cell>
          <cell r="AG2062">
            <v>13.97</v>
          </cell>
          <cell r="AH2062">
            <v>15.52</v>
          </cell>
          <cell r="AI2062">
            <v>13.97</v>
          </cell>
          <cell r="AJ2062">
            <v>15.48</v>
          </cell>
          <cell r="AK2062">
            <v>13.97</v>
          </cell>
          <cell r="AL2062">
            <v>2459.86</v>
          </cell>
          <cell r="AM2062">
            <v>294.95</v>
          </cell>
          <cell r="AN2062">
            <v>8.34</v>
          </cell>
          <cell r="AO2062">
            <v>188.97</v>
          </cell>
          <cell r="AP2062">
            <v>69.679000000000002</v>
          </cell>
          <cell r="AQ2062">
            <v>0</v>
          </cell>
          <cell r="AR2062">
            <v>16.38</v>
          </cell>
          <cell r="AS2062">
            <v>17.97</v>
          </cell>
          <cell r="AT2062">
            <v>61.097000000000001</v>
          </cell>
          <cell r="AU2062">
            <v>0</v>
          </cell>
          <cell r="AV2062">
            <v>18.044</v>
          </cell>
          <cell r="AW2062">
            <v>216.45</v>
          </cell>
          <cell r="AX2062">
            <v>53.502000000000002</v>
          </cell>
          <cell r="AY2062">
            <v>0</v>
          </cell>
          <cell r="AZ2062">
            <v>29.411000000000001</v>
          </cell>
          <cell r="BA2062">
            <v>8.49</v>
          </cell>
          <cell r="BB2062">
            <v>68.265000000000001</v>
          </cell>
          <cell r="BC2062">
            <v>0</v>
          </cell>
          <cell r="BD2062">
            <v>18.439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</row>
        <row r="2063">
          <cell r="E2063">
            <v>5113.0200200000008</v>
          </cell>
          <cell r="F2063" t="str">
            <v>02V2</v>
          </cell>
          <cell r="G2063">
            <v>2.5000000000000001E-2</v>
          </cell>
          <cell r="H2063" t="str">
            <v>PensionAccounting</v>
          </cell>
          <cell r="I2063" t="str">
            <v>NE (New Entrant)</v>
          </cell>
          <cell r="J2063">
            <v>2016</v>
          </cell>
          <cell r="K2063" t="str">
            <v>CEG Qualified Plan</v>
          </cell>
          <cell r="L2063">
            <v>2</v>
          </cell>
          <cell r="M2063">
            <v>9445943</v>
          </cell>
          <cell r="N2063">
            <v>1448521</v>
          </cell>
          <cell r="O2063">
            <v>691374</v>
          </cell>
          <cell r="P2063">
            <v>1231350</v>
          </cell>
          <cell r="Q2063">
            <v>597716</v>
          </cell>
          <cell r="R2063">
            <v>537521</v>
          </cell>
          <cell r="S2063">
            <v>676794</v>
          </cell>
          <cell r="V2063">
            <v>2339</v>
          </cell>
          <cell r="X2063">
            <v>2339</v>
          </cell>
          <cell r="Y2063">
            <v>188.02</v>
          </cell>
          <cell r="Z2063">
            <v>17115573</v>
          </cell>
          <cell r="AA2063">
            <v>152559208</v>
          </cell>
          <cell r="AB2063">
            <v>1141216</v>
          </cell>
          <cell r="AC2063">
            <v>79323586</v>
          </cell>
          <cell r="AD2063">
            <v>35.42</v>
          </cell>
          <cell r="AE2063">
            <v>0</v>
          </cell>
          <cell r="AF2063">
            <v>36</v>
          </cell>
          <cell r="AG2063">
            <v>1.75</v>
          </cell>
          <cell r="AH2063">
            <v>1.25</v>
          </cell>
          <cell r="AI2063">
            <v>1.75</v>
          </cell>
          <cell r="AJ2063">
            <v>1.25</v>
          </cell>
          <cell r="AK2063">
            <v>1.75</v>
          </cell>
          <cell r="AL2063">
            <v>1433.83</v>
          </cell>
          <cell r="AM2063">
            <v>139.38999999999999</v>
          </cell>
          <cell r="AN2063">
            <v>10.29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</row>
        <row r="2064">
          <cell r="E2064">
            <v>5113.0200020000002</v>
          </cell>
          <cell r="F2064" t="str">
            <v>02V2</v>
          </cell>
          <cell r="G2064">
            <v>2.5000000000000001E-2</v>
          </cell>
          <cell r="H2064" t="str">
            <v>PensionAccounting</v>
          </cell>
          <cell r="I2064" t="str">
            <v>CP - Emerging Inactive</v>
          </cell>
          <cell r="J2064">
            <v>2016</v>
          </cell>
          <cell r="K2064" t="str">
            <v>CEG Qualified Plan</v>
          </cell>
          <cell r="L2064">
            <v>2</v>
          </cell>
          <cell r="T2064">
            <v>16433097</v>
          </cell>
          <cell r="U2064">
            <v>3564029</v>
          </cell>
          <cell r="W2064">
            <v>1012973</v>
          </cell>
          <cell r="X2064">
            <v>1012973</v>
          </cell>
          <cell r="AO2064">
            <v>47.17</v>
          </cell>
          <cell r="AP2064">
            <v>64.721000000000004</v>
          </cell>
          <cell r="AQ2064">
            <v>0</v>
          </cell>
          <cell r="AR2064">
            <v>19.521000000000001</v>
          </cell>
          <cell r="AS2064">
            <v>11.07</v>
          </cell>
          <cell r="AT2064">
            <v>56.27</v>
          </cell>
          <cell r="AU2064">
            <v>0</v>
          </cell>
          <cell r="AV2064">
            <v>19.058</v>
          </cell>
          <cell r="AW2064">
            <v>86.94</v>
          </cell>
          <cell r="AX2064">
            <v>42.037999999999997</v>
          </cell>
          <cell r="AY2064">
            <v>0</v>
          </cell>
          <cell r="AZ2064">
            <v>39.954000000000001</v>
          </cell>
          <cell r="BA2064">
            <v>1.61</v>
          </cell>
          <cell r="BB2064">
            <v>53.637</v>
          </cell>
          <cell r="BC2064">
            <v>0</v>
          </cell>
          <cell r="BD2064">
            <v>29.683</v>
          </cell>
        </row>
        <row r="2065">
          <cell r="E2065">
            <v>5113.0202000000008</v>
          </cell>
          <cell r="F2065" t="str">
            <v>02V2</v>
          </cell>
          <cell r="G2065">
            <v>2.5000000000000001E-2</v>
          </cell>
          <cell r="H2065" t="str">
            <v>PensionAccounting</v>
          </cell>
          <cell r="I2065" t="str">
            <v>NE - Emerging Inactive</v>
          </cell>
          <cell r="J2065">
            <v>2016</v>
          </cell>
          <cell r="K2065" t="str">
            <v>CEG Qualified Plan</v>
          </cell>
          <cell r="L2065">
            <v>2</v>
          </cell>
          <cell r="T2065">
            <v>0</v>
          </cell>
          <cell r="U2065">
            <v>0</v>
          </cell>
          <cell r="W2065">
            <v>0</v>
          </cell>
          <cell r="X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</row>
        <row r="2066">
          <cell r="E2066">
            <v>5113.0250000000005</v>
          </cell>
          <cell r="F2066" t="str">
            <v>02V2</v>
          </cell>
          <cell r="G2066">
            <v>2.5000000000000001E-2</v>
          </cell>
          <cell r="H2066" t="str">
            <v>PensionAccounting</v>
          </cell>
          <cell r="I2066" t="str">
            <v>ALL</v>
          </cell>
          <cell r="J2066">
            <v>2016</v>
          </cell>
          <cell r="K2066" t="str">
            <v>CEG Qualified Plan</v>
          </cell>
          <cell r="L2066">
            <v>2</v>
          </cell>
          <cell r="M2066">
            <v>66718293</v>
          </cell>
          <cell r="N2066">
            <v>46305179</v>
          </cell>
          <cell r="O2066">
            <v>2302596</v>
          </cell>
          <cell r="P2066">
            <v>40242610</v>
          </cell>
          <cell r="Q2066">
            <v>2967287</v>
          </cell>
          <cell r="R2066">
            <v>38393353</v>
          </cell>
          <cell r="S2066">
            <v>3167083</v>
          </cell>
          <cell r="T2066">
            <v>50643764</v>
          </cell>
          <cell r="U2066">
            <v>17729000</v>
          </cell>
          <cell r="V2066">
            <v>228095</v>
          </cell>
          <cell r="W2066">
            <v>3673764</v>
          </cell>
          <cell r="X2066">
            <v>3901859</v>
          </cell>
          <cell r="Y2066">
            <v>488.02</v>
          </cell>
          <cell r="Z2066">
            <v>41609195</v>
          </cell>
          <cell r="AA2066">
            <v>376573130</v>
          </cell>
          <cell r="AB2066">
            <v>12949795</v>
          </cell>
          <cell r="AC2066">
            <v>149464776</v>
          </cell>
          <cell r="AD2066">
            <v>335.42</v>
          </cell>
          <cell r="AE2066">
            <v>0</v>
          </cell>
          <cell r="AF2066">
            <v>43.44</v>
          </cell>
          <cell r="AG2066">
            <v>9.26</v>
          </cell>
          <cell r="AH2066">
            <v>10.02</v>
          </cell>
          <cell r="AI2066">
            <v>9.26</v>
          </cell>
          <cell r="AJ2066">
            <v>10</v>
          </cell>
          <cell r="AK2066">
            <v>9.26</v>
          </cell>
          <cell r="AL2066">
            <v>3893.69</v>
          </cell>
          <cell r="AM2066">
            <v>434.34</v>
          </cell>
          <cell r="AN2066">
            <v>8.9600000000000009</v>
          </cell>
          <cell r="AO2066">
            <v>236.14</v>
          </cell>
          <cell r="AP2066">
            <v>68.688999999999993</v>
          </cell>
          <cell r="AQ2066">
            <v>0</v>
          </cell>
          <cell r="AR2066">
            <v>17.007999999999999</v>
          </cell>
          <cell r="AS2066">
            <v>29.04</v>
          </cell>
          <cell r="AT2066">
            <v>59.256999999999998</v>
          </cell>
          <cell r="AU2066">
            <v>0</v>
          </cell>
          <cell r="AV2066">
            <v>18.431000000000001</v>
          </cell>
          <cell r="AW2066">
            <v>303.39</v>
          </cell>
          <cell r="AX2066">
            <v>50.216999999999999</v>
          </cell>
          <cell r="AY2066">
            <v>0</v>
          </cell>
          <cell r="AZ2066">
            <v>32.432000000000002</v>
          </cell>
          <cell r="BA2066">
            <v>10.1</v>
          </cell>
          <cell r="BB2066">
            <v>65.938000000000002</v>
          </cell>
          <cell r="BC2066">
            <v>0</v>
          </cell>
          <cell r="BD2066">
            <v>20.227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</row>
        <row r="2067">
          <cell r="E2067">
            <v>5113.0302999999994</v>
          </cell>
          <cell r="F2067" t="str">
            <v>02V2</v>
          </cell>
          <cell r="G2067">
            <v>2.5000000000000001E-2</v>
          </cell>
          <cell r="H2067" t="str">
            <v>PensionAccounting</v>
          </cell>
          <cell r="I2067" t="str">
            <v>CP (Current Participant)</v>
          </cell>
          <cell r="J2067">
            <v>2016</v>
          </cell>
          <cell r="K2067" t="str">
            <v>CEG Qualified Plan</v>
          </cell>
          <cell r="L2067">
            <v>3</v>
          </cell>
          <cell r="M2067">
            <v>228298386</v>
          </cell>
          <cell r="N2067">
            <v>108232154</v>
          </cell>
          <cell r="O2067">
            <v>8955384</v>
          </cell>
          <cell r="P2067">
            <v>90750019</v>
          </cell>
          <cell r="Q2067">
            <v>8357435</v>
          </cell>
          <cell r="R2067">
            <v>91891819</v>
          </cell>
          <cell r="S2067">
            <v>8577557</v>
          </cell>
          <cell r="T2067">
            <v>31511794</v>
          </cell>
          <cell r="U2067">
            <v>6940208</v>
          </cell>
          <cell r="V2067">
            <v>3981686</v>
          </cell>
          <cell r="W2067">
            <v>2175861</v>
          </cell>
          <cell r="X2067">
            <v>6157547</v>
          </cell>
          <cell r="Y2067">
            <v>660.85</v>
          </cell>
          <cell r="Z2067">
            <v>86440224</v>
          </cell>
          <cell r="AA2067">
            <v>1260190854</v>
          </cell>
          <cell r="AB2067">
            <v>71470681</v>
          </cell>
          <cell r="AC2067">
            <v>602754266</v>
          </cell>
          <cell r="AD2067">
            <v>660.85</v>
          </cell>
          <cell r="AE2067">
            <v>0</v>
          </cell>
          <cell r="AF2067">
            <v>44.61</v>
          </cell>
          <cell r="AG2067">
            <v>10.91</v>
          </cell>
          <cell r="AH2067">
            <v>11.84</v>
          </cell>
          <cell r="AI2067">
            <v>10.91</v>
          </cell>
          <cell r="AJ2067">
            <v>11.78</v>
          </cell>
          <cell r="AK2067">
            <v>10.91</v>
          </cell>
          <cell r="AL2067">
            <v>8382.14</v>
          </cell>
          <cell r="AM2067">
            <v>656.57</v>
          </cell>
          <cell r="AN2067">
            <v>12.77</v>
          </cell>
          <cell r="AO2067">
            <v>69.53</v>
          </cell>
          <cell r="AP2067">
            <v>67.608000000000004</v>
          </cell>
          <cell r="AQ2067">
            <v>0</v>
          </cell>
          <cell r="AR2067">
            <v>17.652000000000001</v>
          </cell>
          <cell r="AS2067">
            <v>7.71</v>
          </cell>
          <cell r="AT2067">
            <v>58.468000000000004</v>
          </cell>
          <cell r="AU2067">
            <v>0</v>
          </cell>
          <cell r="AV2067">
            <v>19.809000000000001</v>
          </cell>
          <cell r="AW2067">
            <v>41.85</v>
          </cell>
          <cell r="AX2067">
            <v>49.731999999999999</v>
          </cell>
          <cell r="AY2067">
            <v>0</v>
          </cell>
          <cell r="AZ2067">
            <v>33.356999999999999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</row>
        <row r="2068">
          <cell r="E2068">
            <v>5113.0300200000001</v>
          </cell>
          <cell r="F2068" t="str">
            <v>02V2</v>
          </cell>
          <cell r="G2068">
            <v>2.5000000000000001E-2</v>
          </cell>
          <cell r="H2068" t="str">
            <v>PensionAccounting</v>
          </cell>
          <cell r="I2068" t="str">
            <v>NE (New Entrant)</v>
          </cell>
          <cell r="J2068">
            <v>2016</v>
          </cell>
          <cell r="K2068" t="str">
            <v>CEG Qualified Plan</v>
          </cell>
          <cell r="L2068">
            <v>3</v>
          </cell>
          <cell r="M2068">
            <v>31199369</v>
          </cell>
          <cell r="N2068">
            <v>3681525</v>
          </cell>
          <cell r="O2068">
            <v>1717554</v>
          </cell>
          <cell r="P2068">
            <v>2852693</v>
          </cell>
          <cell r="Q2068">
            <v>1361088</v>
          </cell>
          <cell r="R2068">
            <v>1397336</v>
          </cell>
          <cell r="S2068">
            <v>1528661</v>
          </cell>
          <cell r="V2068">
            <v>80444</v>
          </cell>
          <cell r="X2068">
            <v>80444</v>
          </cell>
          <cell r="Y2068">
            <v>193.16</v>
          </cell>
          <cell r="Z2068">
            <v>17634575</v>
          </cell>
          <cell r="AA2068">
            <v>264018723</v>
          </cell>
          <cell r="AB2068">
            <v>2566793</v>
          </cell>
          <cell r="AC2068">
            <v>162949996</v>
          </cell>
          <cell r="AD2068">
            <v>49.05</v>
          </cell>
          <cell r="AE2068">
            <v>0</v>
          </cell>
          <cell r="AF2068">
            <v>36.11</v>
          </cell>
          <cell r="AG2068">
            <v>1.95</v>
          </cell>
          <cell r="AH2068">
            <v>1.45</v>
          </cell>
          <cell r="AI2068">
            <v>1.95</v>
          </cell>
          <cell r="AJ2068">
            <v>1.45</v>
          </cell>
          <cell r="AK2068">
            <v>1.95</v>
          </cell>
          <cell r="AL2068">
            <v>2569.9299999999998</v>
          </cell>
          <cell r="AM2068">
            <v>166.9</v>
          </cell>
          <cell r="AN2068">
            <v>15.4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</row>
        <row r="2069">
          <cell r="E2069">
            <v>5113.0300029999999</v>
          </cell>
          <cell r="F2069" t="str">
            <v>02V2</v>
          </cell>
          <cell r="G2069">
            <v>2.5000000000000001E-2</v>
          </cell>
          <cell r="H2069" t="str">
            <v>PensionAccounting</v>
          </cell>
          <cell r="I2069" t="str">
            <v>CP - Emerging Inactive</v>
          </cell>
          <cell r="J2069">
            <v>2016</v>
          </cell>
          <cell r="K2069" t="str">
            <v>CEG Qualified Plan</v>
          </cell>
          <cell r="L2069">
            <v>3</v>
          </cell>
          <cell r="T2069">
            <v>21497925</v>
          </cell>
          <cell r="U2069">
            <v>1512209</v>
          </cell>
          <cell r="W2069">
            <v>1347372</v>
          </cell>
          <cell r="X2069">
            <v>1347372</v>
          </cell>
          <cell r="AO2069">
            <v>32.79</v>
          </cell>
          <cell r="AP2069">
            <v>63.482999999999997</v>
          </cell>
          <cell r="AQ2069">
            <v>0</v>
          </cell>
          <cell r="AR2069">
            <v>21.042000000000002</v>
          </cell>
          <cell r="AS2069">
            <v>6.2</v>
          </cell>
          <cell r="AT2069">
            <v>55.689</v>
          </cell>
          <cell r="AU2069">
            <v>0</v>
          </cell>
          <cell r="AV2069">
            <v>19.420999999999999</v>
          </cell>
          <cell r="AW2069">
            <v>2.66</v>
          </cell>
          <cell r="AX2069">
            <v>54.767000000000003</v>
          </cell>
          <cell r="AY2069">
            <v>0</v>
          </cell>
          <cell r="AZ2069">
            <v>27.814</v>
          </cell>
          <cell r="BA2069">
            <v>0.16</v>
          </cell>
          <cell r="BB2069">
            <v>57.755000000000003</v>
          </cell>
          <cell r="BC2069">
            <v>0</v>
          </cell>
          <cell r="BD2069">
            <v>25.187000000000001</v>
          </cell>
        </row>
        <row r="2070">
          <cell r="E2070">
            <v>5113.0302999999994</v>
          </cell>
          <cell r="F2070" t="str">
            <v>02V2</v>
          </cell>
          <cell r="G2070">
            <v>2.5000000000000001E-2</v>
          </cell>
          <cell r="H2070" t="str">
            <v>PensionAccounting</v>
          </cell>
          <cell r="I2070" t="str">
            <v>NE - Emerging Inactive</v>
          </cell>
          <cell r="J2070">
            <v>2016</v>
          </cell>
          <cell r="K2070" t="str">
            <v>CEG Qualified Plan</v>
          </cell>
          <cell r="L2070">
            <v>3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</row>
        <row r="2071">
          <cell r="E2071">
            <v>5113.0349999999999</v>
          </cell>
          <cell r="F2071" t="str">
            <v>02V2</v>
          </cell>
          <cell r="G2071">
            <v>2.5000000000000001E-2</v>
          </cell>
          <cell r="H2071" t="str">
            <v>PensionAccounting</v>
          </cell>
          <cell r="I2071" t="str">
            <v>ALL</v>
          </cell>
          <cell r="J2071">
            <v>2016</v>
          </cell>
          <cell r="K2071" t="str">
            <v>CEG Qualified Plan</v>
          </cell>
          <cell r="L2071">
            <v>3</v>
          </cell>
          <cell r="M2071">
            <v>259497755</v>
          </cell>
          <cell r="N2071">
            <v>111913679</v>
          </cell>
          <cell r="O2071">
            <v>10672938</v>
          </cell>
          <cell r="P2071">
            <v>93602712</v>
          </cell>
          <cell r="Q2071">
            <v>9718523</v>
          </cell>
          <cell r="R2071">
            <v>93289155</v>
          </cell>
          <cell r="S2071">
            <v>10106218</v>
          </cell>
          <cell r="T2071">
            <v>53009719</v>
          </cell>
          <cell r="U2071">
            <v>8452417</v>
          </cell>
          <cell r="V2071">
            <v>4062130</v>
          </cell>
          <cell r="W2071">
            <v>3523233</v>
          </cell>
          <cell r="X2071">
            <v>7585363</v>
          </cell>
          <cell r="Y2071">
            <v>854.01</v>
          </cell>
          <cell r="Z2071">
            <v>104074799</v>
          </cell>
          <cell r="AA2071">
            <v>1524209577</v>
          </cell>
          <cell r="AB2071">
            <v>74037474</v>
          </cell>
          <cell r="AC2071">
            <v>765704262</v>
          </cell>
          <cell r="AD2071">
            <v>709.9</v>
          </cell>
          <cell r="AE2071">
            <v>0</v>
          </cell>
          <cell r="AF2071">
            <v>42.69</v>
          </cell>
          <cell r="AG2071">
            <v>8.8800000000000008</v>
          </cell>
          <cell r="AH2071">
            <v>9.49</v>
          </cell>
          <cell r="AI2071">
            <v>8.8800000000000008</v>
          </cell>
          <cell r="AJ2071">
            <v>9.4499999999999993</v>
          </cell>
          <cell r="AK2071">
            <v>8.8800000000000008</v>
          </cell>
          <cell r="AL2071">
            <v>10952.07</v>
          </cell>
          <cell r="AM2071">
            <v>823.47</v>
          </cell>
          <cell r="AN2071">
            <v>13.3</v>
          </cell>
          <cell r="AO2071">
            <v>102.32</v>
          </cell>
          <cell r="AP2071">
            <v>66.286000000000001</v>
          </cell>
          <cell r="AQ2071">
            <v>0</v>
          </cell>
          <cell r="AR2071">
            <v>18.738</v>
          </cell>
          <cell r="AS2071">
            <v>13.91</v>
          </cell>
          <cell r="AT2071">
            <v>57.23</v>
          </cell>
          <cell r="AU2071">
            <v>0</v>
          </cell>
          <cell r="AV2071">
            <v>19.635999999999999</v>
          </cell>
          <cell r="AW2071">
            <v>44.51</v>
          </cell>
          <cell r="AX2071">
            <v>50.033000000000001</v>
          </cell>
          <cell r="AY2071">
            <v>0</v>
          </cell>
          <cell r="AZ2071">
            <v>33.026000000000003</v>
          </cell>
          <cell r="BA2071">
            <v>0.16</v>
          </cell>
          <cell r="BB2071">
            <v>57.755000000000003</v>
          </cell>
          <cell r="BC2071">
            <v>0</v>
          </cell>
          <cell r="BD2071">
            <v>25.187000000000001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</row>
        <row r="2072">
          <cell r="E2072">
            <v>5113.0403999999999</v>
          </cell>
          <cell r="F2072" t="str">
            <v>02V2</v>
          </cell>
          <cell r="G2072">
            <v>2.5000000000000001E-2</v>
          </cell>
          <cell r="H2072" t="str">
            <v>PensionAccounting</v>
          </cell>
          <cell r="I2072" t="str">
            <v>CP (Current Participant)</v>
          </cell>
          <cell r="J2072">
            <v>2016</v>
          </cell>
          <cell r="K2072" t="str">
            <v>CEG Qualified Plan</v>
          </cell>
          <cell r="L2072">
            <v>4</v>
          </cell>
          <cell r="M2072">
            <v>84998835</v>
          </cell>
          <cell r="N2072">
            <v>46641211</v>
          </cell>
          <cell r="O2072">
            <v>3508761</v>
          </cell>
          <cell r="P2072">
            <v>40859599</v>
          </cell>
          <cell r="Q2072">
            <v>3392489</v>
          </cell>
          <cell r="R2072">
            <v>41321461</v>
          </cell>
          <cell r="S2072">
            <v>3485540</v>
          </cell>
          <cell r="T2072">
            <v>7919625</v>
          </cell>
          <cell r="U2072">
            <v>2031758</v>
          </cell>
          <cell r="V2072">
            <v>2341258</v>
          </cell>
          <cell r="W2072">
            <v>531051</v>
          </cell>
          <cell r="X2072">
            <v>2872309</v>
          </cell>
          <cell r="Y2072">
            <v>208.31</v>
          </cell>
          <cell r="Z2072">
            <v>41549766</v>
          </cell>
          <cell r="AA2072">
            <v>545295958</v>
          </cell>
          <cell r="AB2072">
            <v>33745807</v>
          </cell>
          <cell r="AC2072">
            <v>283366106</v>
          </cell>
          <cell r="AD2072">
            <v>208.31</v>
          </cell>
          <cell r="AE2072">
            <v>0</v>
          </cell>
          <cell r="AF2072">
            <v>43.31</v>
          </cell>
          <cell r="AG2072">
            <v>11.14</v>
          </cell>
          <cell r="AH2072">
            <v>11.99</v>
          </cell>
          <cell r="AI2072">
            <v>11.14</v>
          </cell>
          <cell r="AJ2072">
            <v>11.94</v>
          </cell>
          <cell r="AK2072">
            <v>11.14</v>
          </cell>
          <cell r="AL2072">
            <v>2028.96</v>
          </cell>
          <cell r="AM2072">
            <v>208.3</v>
          </cell>
          <cell r="AN2072">
            <v>9.74</v>
          </cell>
          <cell r="AO2072">
            <v>12.51</v>
          </cell>
          <cell r="AP2072">
            <v>65.408000000000001</v>
          </cell>
          <cell r="AQ2072">
            <v>0</v>
          </cell>
          <cell r="AR2072">
            <v>19.149000000000001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17.940000000000001</v>
          </cell>
          <cell r="AX2072">
            <v>46.170999999999999</v>
          </cell>
          <cell r="AY2072">
            <v>0</v>
          </cell>
          <cell r="AZ2072">
            <v>36.5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</row>
        <row r="2073">
          <cell r="E2073">
            <v>5113.0400200000004</v>
          </cell>
          <cell r="F2073" t="str">
            <v>02V2</v>
          </cell>
          <cell r="G2073">
            <v>2.5000000000000001E-2</v>
          </cell>
          <cell r="H2073" t="str">
            <v>PensionAccounting</v>
          </cell>
          <cell r="I2073" t="str">
            <v>NE (New Entrant)</v>
          </cell>
          <cell r="J2073">
            <v>2016</v>
          </cell>
          <cell r="K2073" t="str">
            <v>CEG Qualified Plan</v>
          </cell>
          <cell r="L2073">
            <v>4</v>
          </cell>
          <cell r="M2073">
            <v>11381587</v>
          </cell>
          <cell r="N2073">
            <v>1751704</v>
          </cell>
          <cell r="O2073">
            <v>841394</v>
          </cell>
          <cell r="P2073">
            <v>1495616</v>
          </cell>
          <cell r="Q2073">
            <v>729783</v>
          </cell>
          <cell r="R2073">
            <v>636623</v>
          </cell>
          <cell r="S2073">
            <v>833698</v>
          </cell>
          <cell r="V2073">
            <v>68273</v>
          </cell>
          <cell r="X2073">
            <v>68273</v>
          </cell>
          <cell r="Y2073">
            <v>125.68</v>
          </cell>
          <cell r="Z2073">
            <v>11439224</v>
          </cell>
          <cell r="AA2073">
            <v>101957540</v>
          </cell>
          <cell r="AB2073">
            <v>1518704</v>
          </cell>
          <cell r="AC2073">
            <v>106081407</v>
          </cell>
          <cell r="AD2073">
            <v>22.97</v>
          </cell>
          <cell r="AE2073">
            <v>0</v>
          </cell>
          <cell r="AF2073">
            <v>35.99</v>
          </cell>
          <cell r="AG2073">
            <v>1.74</v>
          </cell>
          <cell r="AH2073">
            <v>1.24</v>
          </cell>
          <cell r="AI2073">
            <v>1.74</v>
          </cell>
          <cell r="AJ2073">
            <v>1.24</v>
          </cell>
          <cell r="AK2073">
            <v>1.74</v>
          </cell>
          <cell r="AL2073">
            <v>958.2</v>
          </cell>
          <cell r="AM2073">
            <v>93.05</v>
          </cell>
          <cell r="AN2073">
            <v>10.3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</row>
        <row r="2074">
          <cell r="E2074">
            <v>5113.0400040000004</v>
          </cell>
          <cell r="F2074" t="str">
            <v>02V2</v>
          </cell>
          <cell r="G2074">
            <v>2.5000000000000001E-2</v>
          </cell>
          <cell r="H2074" t="str">
            <v>PensionAccounting</v>
          </cell>
          <cell r="I2074" t="str">
            <v>CP - Emerging Inactive</v>
          </cell>
          <cell r="J2074">
            <v>2016</v>
          </cell>
          <cell r="K2074" t="str">
            <v>CEG Qualified Plan</v>
          </cell>
          <cell r="L2074">
            <v>4</v>
          </cell>
          <cell r="T2074">
            <v>5649085</v>
          </cell>
          <cell r="U2074">
            <v>935746</v>
          </cell>
          <cell r="W2074">
            <v>344718</v>
          </cell>
          <cell r="X2074">
            <v>344718</v>
          </cell>
          <cell r="AO2074">
            <v>5.7</v>
          </cell>
          <cell r="AP2074">
            <v>63.073</v>
          </cell>
          <cell r="AQ2074">
            <v>0</v>
          </cell>
          <cell r="AR2074">
            <v>21.140999999999998</v>
          </cell>
          <cell r="AS2074">
            <v>1.85</v>
          </cell>
          <cell r="AT2074">
            <v>52.28</v>
          </cell>
          <cell r="AU2074">
            <v>0</v>
          </cell>
          <cell r="AV2074">
            <v>19.861000000000001</v>
          </cell>
          <cell r="AW2074">
            <v>1.62</v>
          </cell>
          <cell r="AX2074">
            <v>55.289000000000001</v>
          </cell>
          <cell r="AY2074">
            <v>0</v>
          </cell>
          <cell r="AZ2074">
            <v>28.329000000000001</v>
          </cell>
          <cell r="BA2074">
            <v>0.03</v>
          </cell>
          <cell r="BB2074">
            <v>54.552999999999997</v>
          </cell>
          <cell r="BC2074">
            <v>0</v>
          </cell>
          <cell r="BD2074">
            <v>29.065000000000001</v>
          </cell>
        </row>
        <row r="2075">
          <cell r="E2075">
            <v>5113.0403999999999</v>
          </cell>
          <cell r="F2075" t="str">
            <v>02V2</v>
          </cell>
          <cell r="G2075">
            <v>2.5000000000000001E-2</v>
          </cell>
          <cell r="H2075" t="str">
            <v>PensionAccounting</v>
          </cell>
          <cell r="I2075" t="str">
            <v>NE - Emerging Inactive</v>
          </cell>
          <cell r="J2075">
            <v>2016</v>
          </cell>
          <cell r="K2075" t="str">
            <v>CEG Qualified Plan</v>
          </cell>
          <cell r="L2075">
            <v>4</v>
          </cell>
          <cell r="T2075">
            <v>0</v>
          </cell>
          <cell r="U2075">
            <v>0</v>
          </cell>
          <cell r="W2075">
            <v>0</v>
          </cell>
          <cell r="X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</row>
        <row r="2076">
          <cell r="E2076">
            <v>5113.0450000000001</v>
          </cell>
          <cell r="F2076" t="str">
            <v>02V2</v>
          </cell>
          <cell r="G2076">
            <v>2.5000000000000001E-2</v>
          </cell>
          <cell r="H2076" t="str">
            <v>PensionAccounting</v>
          </cell>
          <cell r="I2076" t="str">
            <v>ALL</v>
          </cell>
          <cell r="J2076">
            <v>2016</v>
          </cell>
          <cell r="K2076" t="str">
            <v>CEG Qualified Plan</v>
          </cell>
          <cell r="L2076">
            <v>4</v>
          </cell>
          <cell r="M2076">
            <v>96380422</v>
          </cell>
          <cell r="N2076">
            <v>48392915</v>
          </cell>
          <cell r="O2076">
            <v>4350155</v>
          </cell>
          <cell r="P2076">
            <v>42355215</v>
          </cell>
          <cell r="Q2076">
            <v>4122272</v>
          </cell>
          <cell r="R2076">
            <v>41958084</v>
          </cell>
          <cell r="S2076">
            <v>4319238</v>
          </cell>
          <cell r="T2076">
            <v>13568710</v>
          </cell>
          <cell r="U2076">
            <v>2967504</v>
          </cell>
          <cell r="V2076">
            <v>2409531</v>
          </cell>
          <cell r="W2076">
            <v>875769</v>
          </cell>
          <cell r="X2076">
            <v>3285300</v>
          </cell>
          <cell r="Y2076">
            <v>333.99</v>
          </cell>
          <cell r="Z2076">
            <v>52988990</v>
          </cell>
          <cell r="AA2076">
            <v>647253498</v>
          </cell>
          <cell r="AB2076">
            <v>35264511</v>
          </cell>
          <cell r="AC2076">
            <v>389447513</v>
          </cell>
          <cell r="AD2076">
            <v>231.28</v>
          </cell>
          <cell r="AE2076">
            <v>0</v>
          </cell>
          <cell r="AF2076">
            <v>40.56</v>
          </cell>
          <cell r="AG2076">
            <v>7.6</v>
          </cell>
          <cell r="AH2076">
            <v>7.95</v>
          </cell>
          <cell r="AI2076">
            <v>7.6</v>
          </cell>
          <cell r="AJ2076">
            <v>7.91</v>
          </cell>
          <cell r="AK2076">
            <v>7.6</v>
          </cell>
          <cell r="AL2076">
            <v>2987.16</v>
          </cell>
          <cell r="AM2076">
            <v>301.35000000000002</v>
          </cell>
          <cell r="AN2076">
            <v>9.91</v>
          </cell>
          <cell r="AO2076">
            <v>18.21</v>
          </cell>
          <cell r="AP2076">
            <v>64.677999999999997</v>
          </cell>
          <cell r="AQ2076">
            <v>0</v>
          </cell>
          <cell r="AR2076">
            <v>19.773</v>
          </cell>
          <cell r="AS2076">
            <v>1.85</v>
          </cell>
          <cell r="AT2076">
            <v>52.28</v>
          </cell>
          <cell r="AU2076">
            <v>0</v>
          </cell>
          <cell r="AV2076">
            <v>19.861000000000001</v>
          </cell>
          <cell r="AW2076">
            <v>19.559999999999999</v>
          </cell>
          <cell r="AX2076">
            <v>46.924999999999997</v>
          </cell>
          <cell r="AY2076">
            <v>0</v>
          </cell>
          <cell r="AZ2076">
            <v>35.825000000000003</v>
          </cell>
          <cell r="BA2076">
            <v>0.03</v>
          </cell>
          <cell r="BB2076">
            <v>54.552999999999997</v>
          </cell>
          <cell r="BC2076">
            <v>0</v>
          </cell>
          <cell r="BD2076">
            <v>29.065000000000001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</row>
        <row r="2077">
          <cell r="E2077">
            <v>5113.0505000000003</v>
          </cell>
          <cell r="F2077" t="str">
            <v>02V2</v>
          </cell>
          <cell r="G2077">
            <v>2.5000000000000001E-2</v>
          </cell>
          <cell r="H2077" t="str">
            <v>PensionAccounting</v>
          </cell>
          <cell r="I2077" t="str">
            <v>CP (Current Participant)</v>
          </cell>
          <cell r="J2077">
            <v>2016</v>
          </cell>
          <cell r="K2077" t="str">
            <v>CEG Qualified Plan</v>
          </cell>
          <cell r="L2077">
            <v>5</v>
          </cell>
          <cell r="M2077">
            <v>65109981</v>
          </cell>
          <cell r="N2077">
            <v>43934941</v>
          </cell>
          <cell r="O2077">
            <v>1980120</v>
          </cell>
          <cell r="P2077">
            <v>38317699</v>
          </cell>
          <cell r="Q2077">
            <v>2372594</v>
          </cell>
          <cell r="R2077">
            <v>38607319</v>
          </cell>
          <cell r="S2077">
            <v>2435207</v>
          </cell>
          <cell r="T2077">
            <v>52740806</v>
          </cell>
          <cell r="U2077">
            <v>8585152</v>
          </cell>
          <cell r="V2077">
            <v>1867451</v>
          </cell>
          <cell r="W2077">
            <v>3826381</v>
          </cell>
          <cell r="X2077">
            <v>5693832</v>
          </cell>
          <cell r="Y2077">
            <v>188.04</v>
          </cell>
          <cell r="Z2077">
            <v>20101565</v>
          </cell>
          <cell r="AA2077">
            <v>225941873</v>
          </cell>
          <cell r="AB2077">
            <v>27516783</v>
          </cell>
          <cell r="AC2077">
            <v>132848207</v>
          </cell>
          <cell r="AD2077">
            <v>188.04</v>
          </cell>
          <cell r="AE2077">
            <v>0</v>
          </cell>
          <cell r="AF2077">
            <v>48.51</v>
          </cell>
          <cell r="AG2077">
            <v>18.739999999999998</v>
          </cell>
          <cell r="AH2077">
            <v>19.170000000000002</v>
          </cell>
          <cell r="AI2077">
            <v>18.739999999999998</v>
          </cell>
          <cell r="AJ2077">
            <v>19.13</v>
          </cell>
          <cell r="AK2077">
            <v>18.739999999999998</v>
          </cell>
          <cell r="AL2077">
            <v>1919.47</v>
          </cell>
          <cell r="AM2077">
            <v>186.27</v>
          </cell>
          <cell r="AN2077">
            <v>10.31</v>
          </cell>
          <cell r="AO2077">
            <v>140.49</v>
          </cell>
          <cell r="AP2077">
            <v>69.231999999999999</v>
          </cell>
          <cell r="AQ2077">
            <v>0</v>
          </cell>
          <cell r="AR2077">
            <v>15.666</v>
          </cell>
          <cell r="AS2077">
            <v>29.44</v>
          </cell>
          <cell r="AT2077">
            <v>63.124000000000002</v>
          </cell>
          <cell r="AU2077">
            <v>0</v>
          </cell>
          <cell r="AV2077">
            <v>17.664000000000001</v>
          </cell>
          <cell r="AW2077">
            <v>25.84</v>
          </cell>
          <cell r="AX2077">
            <v>53.338999999999999</v>
          </cell>
          <cell r="AY2077">
            <v>0</v>
          </cell>
          <cell r="AZ2077">
            <v>29.445</v>
          </cell>
          <cell r="BA2077">
            <v>9.6999999999999993</v>
          </cell>
          <cell r="BB2077">
            <v>63.207999999999998</v>
          </cell>
          <cell r="BC2077">
            <v>0</v>
          </cell>
          <cell r="BD2077">
            <v>21.786000000000001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</row>
        <row r="2078">
          <cell r="E2078">
            <v>5113.0500200000006</v>
          </cell>
          <cell r="F2078" t="str">
            <v>02V2</v>
          </cell>
          <cell r="G2078">
            <v>2.5000000000000001E-2</v>
          </cell>
          <cell r="H2078" t="str">
            <v>PensionAccounting</v>
          </cell>
          <cell r="I2078" t="str">
            <v>NE (New Entrant)</v>
          </cell>
          <cell r="J2078">
            <v>2016</v>
          </cell>
          <cell r="K2078" t="str">
            <v>CEG Qualified Plan</v>
          </cell>
          <cell r="L2078">
            <v>5</v>
          </cell>
          <cell r="M2078">
            <v>10352757</v>
          </cell>
          <cell r="N2078">
            <v>1235208</v>
          </cell>
          <cell r="O2078">
            <v>569566</v>
          </cell>
          <cell r="P2078">
            <v>956751</v>
          </cell>
          <cell r="Q2078">
            <v>452642</v>
          </cell>
          <cell r="R2078">
            <v>492355</v>
          </cell>
          <cell r="S2078">
            <v>495242</v>
          </cell>
          <cell r="V2078">
            <v>28342</v>
          </cell>
          <cell r="X2078">
            <v>28342</v>
          </cell>
          <cell r="Y2078">
            <v>63.96</v>
          </cell>
          <cell r="Z2078">
            <v>5841222</v>
          </cell>
          <cell r="AA2078">
            <v>87472574</v>
          </cell>
          <cell r="AB2078">
            <v>859209</v>
          </cell>
          <cell r="AC2078">
            <v>53928491</v>
          </cell>
          <cell r="AD2078">
            <v>17.28</v>
          </cell>
          <cell r="AE2078">
            <v>0</v>
          </cell>
          <cell r="AF2078">
            <v>36.14</v>
          </cell>
          <cell r="AG2078">
            <v>1.97</v>
          </cell>
          <cell r="AH2078">
            <v>1.47</v>
          </cell>
          <cell r="AI2078">
            <v>1.97</v>
          </cell>
          <cell r="AJ2078">
            <v>1.47</v>
          </cell>
          <cell r="AK2078">
            <v>1.97</v>
          </cell>
          <cell r="AL2078">
            <v>851.45</v>
          </cell>
          <cell r="AM2078">
            <v>55.38</v>
          </cell>
          <cell r="AN2078">
            <v>15.37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</row>
        <row r="2079">
          <cell r="E2079">
            <v>5113.0500050000001</v>
          </cell>
          <cell r="F2079" t="str">
            <v>02V2</v>
          </cell>
          <cell r="G2079">
            <v>2.5000000000000001E-2</v>
          </cell>
          <cell r="H2079" t="str">
            <v>PensionAccounting</v>
          </cell>
          <cell r="I2079" t="str">
            <v>CP - Emerging Inactive</v>
          </cell>
          <cell r="J2079">
            <v>2016</v>
          </cell>
          <cell r="K2079" t="str">
            <v>CEG Qualified Plan</v>
          </cell>
          <cell r="L2079">
            <v>5</v>
          </cell>
          <cell r="T2079">
            <v>46267088</v>
          </cell>
          <cell r="U2079">
            <v>22461212</v>
          </cell>
          <cell r="W2079">
            <v>2883247</v>
          </cell>
          <cell r="X2079">
            <v>2883247</v>
          </cell>
          <cell r="AO2079">
            <v>88.71</v>
          </cell>
          <cell r="AP2079">
            <v>62.460999999999999</v>
          </cell>
          <cell r="AQ2079">
            <v>0</v>
          </cell>
          <cell r="AR2079">
            <v>21.122</v>
          </cell>
          <cell r="AS2079">
            <v>5.83</v>
          </cell>
          <cell r="AT2079">
            <v>58.34</v>
          </cell>
          <cell r="AU2079">
            <v>0</v>
          </cell>
          <cell r="AV2079">
            <v>18.559999999999999</v>
          </cell>
          <cell r="AW2079">
            <v>61.27</v>
          </cell>
          <cell r="AX2079">
            <v>54.665999999999997</v>
          </cell>
          <cell r="AY2079">
            <v>0</v>
          </cell>
          <cell r="AZ2079">
            <v>27.978000000000002</v>
          </cell>
          <cell r="BA2079">
            <v>0.16</v>
          </cell>
          <cell r="BB2079">
            <v>57.009</v>
          </cell>
          <cell r="BC2079">
            <v>0</v>
          </cell>
          <cell r="BD2079">
            <v>26.597000000000001</v>
          </cell>
        </row>
        <row r="2080">
          <cell r="E2080">
            <v>5113.0505000000003</v>
          </cell>
          <cell r="F2080" t="str">
            <v>02V2</v>
          </cell>
          <cell r="G2080">
            <v>2.5000000000000001E-2</v>
          </cell>
          <cell r="H2080" t="str">
            <v>PensionAccounting</v>
          </cell>
          <cell r="I2080" t="str">
            <v>NE - Emerging Inactive</v>
          </cell>
          <cell r="J2080">
            <v>2016</v>
          </cell>
          <cell r="K2080" t="str">
            <v>CEG Qualified Plan</v>
          </cell>
          <cell r="L2080">
            <v>5</v>
          </cell>
          <cell r="T2080">
            <v>0</v>
          </cell>
          <cell r="U2080">
            <v>0</v>
          </cell>
          <cell r="W2080">
            <v>0</v>
          </cell>
          <cell r="X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</row>
        <row r="2081">
          <cell r="E2081">
            <v>5113.0550000000003</v>
          </cell>
          <cell r="F2081" t="str">
            <v>02V2</v>
          </cell>
          <cell r="G2081">
            <v>2.5000000000000001E-2</v>
          </cell>
          <cell r="H2081" t="str">
            <v>PensionAccounting</v>
          </cell>
          <cell r="I2081" t="str">
            <v>ALL</v>
          </cell>
          <cell r="J2081">
            <v>2016</v>
          </cell>
          <cell r="K2081" t="str">
            <v>CEG Qualified Plan</v>
          </cell>
          <cell r="L2081">
            <v>5</v>
          </cell>
          <cell r="M2081">
            <v>75462738</v>
          </cell>
          <cell r="N2081">
            <v>45170149</v>
          </cell>
          <cell r="O2081">
            <v>2549686</v>
          </cell>
          <cell r="P2081">
            <v>39274450</v>
          </cell>
          <cell r="Q2081">
            <v>2825236</v>
          </cell>
          <cell r="R2081">
            <v>39099674</v>
          </cell>
          <cell r="S2081">
            <v>2930449</v>
          </cell>
          <cell r="T2081">
            <v>99007894</v>
          </cell>
          <cell r="U2081">
            <v>31046364</v>
          </cell>
          <cell r="V2081">
            <v>1895793</v>
          </cell>
          <cell r="W2081">
            <v>6709628</v>
          </cell>
          <cell r="X2081">
            <v>8605421</v>
          </cell>
          <cell r="Y2081">
            <v>252</v>
          </cell>
          <cell r="Z2081">
            <v>25942787</v>
          </cell>
          <cell r="AA2081">
            <v>313414447</v>
          </cell>
          <cell r="AB2081">
            <v>28375992</v>
          </cell>
          <cell r="AC2081">
            <v>186776698</v>
          </cell>
          <cell r="AD2081">
            <v>205.32</v>
          </cell>
          <cell r="AE2081">
            <v>0</v>
          </cell>
          <cell r="AF2081">
            <v>45.37</v>
          </cell>
          <cell r="AG2081">
            <v>14.48</v>
          </cell>
          <cell r="AH2081">
            <v>14.68</v>
          </cell>
          <cell r="AI2081">
            <v>14.48</v>
          </cell>
          <cell r="AJ2081">
            <v>14.65</v>
          </cell>
          <cell r="AK2081">
            <v>14.48</v>
          </cell>
          <cell r="AL2081">
            <v>2770.92</v>
          </cell>
          <cell r="AM2081">
            <v>241.65</v>
          </cell>
          <cell r="AN2081">
            <v>11.47</v>
          </cell>
          <cell r="AO2081">
            <v>229.2</v>
          </cell>
          <cell r="AP2081">
            <v>66.611999999999995</v>
          </cell>
          <cell r="AQ2081">
            <v>0</v>
          </cell>
          <cell r="AR2081">
            <v>17.777000000000001</v>
          </cell>
          <cell r="AS2081">
            <v>35.270000000000003</v>
          </cell>
          <cell r="AT2081">
            <v>62.332999999999998</v>
          </cell>
          <cell r="AU2081">
            <v>0</v>
          </cell>
          <cell r="AV2081">
            <v>17.812000000000001</v>
          </cell>
          <cell r="AW2081">
            <v>87.11</v>
          </cell>
          <cell r="AX2081">
            <v>54.273000000000003</v>
          </cell>
          <cell r="AY2081">
            <v>0</v>
          </cell>
          <cell r="AZ2081">
            <v>28.413</v>
          </cell>
          <cell r="BA2081">
            <v>9.86</v>
          </cell>
          <cell r="BB2081">
            <v>63.11</v>
          </cell>
          <cell r="BC2081">
            <v>0</v>
          </cell>
          <cell r="BD2081">
            <v>21.863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</row>
        <row r="2082">
          <cell r="E2082">
            <v>5113.0606000000007</v>
          </cell>
          <cell r="F2082" t="str">
            <v>02V2</v>
          </cell>
          <cell r="G2082">
            <v>2.5000000000000001E-2</v>
          </cell>
          <cell r="H2082" t="str">
            <v>PensionAccounting</v>
          </cell>
          <cell r="I2082" t="str">
            <v>CP (Current Participant)</v>
          </cell>
          <cell r="J2082">
            <v>2016</v>
          </cell>
          <cell r="K2082" t="str">
            <v>CEG Qualified Plan</v>
          </cell>
          <cell r="L2082">
            <v>6</v>
          </cell>
          <cell r="M2082">
            <v>15084295</v>
          </cell>
          <cell r="N2082">
            <v>8279581</v>
          </cell>
          <cell r="O2082">
            <v>751438</v>
          </cell>
          <cell r="P2082">
            <v>7367218</v>
          </cell>
          <cell r="Q2082">
            <v>792375</v>
          </cell>
          <cell r="R2082">
            <v>7439153</v>
          </cell>
          <cell r="S2082">
            <v>792631</v>
          </cell>
          <cell r="T2082">
            <v>6290318</v>
          </cell>
          <cell r="U2082">
            <v>1456730</v>
          </cell>
          <cell r="V2082">
            <v>464899</v>
          </cell>
          <cell r="W2082">
            <v>457219</v>
          </cell>
          <cell r="X2082">
            <v>922118</v>
          </cell>
          <cell r="Y2082">
            <v>65.91</v>
          </cell>
          <cell r="Z2082">
            <v>7428309</v>
          </cell>
          <cell r="AA2082">
            <v>68742492</v>
          </cell>
          <cell r="AB2082">
            <v>6008234</v>
          </cell>
          <cell r="AC2082">
            <v>47162932</v>
          </cell>
          <cell r="AD2082">
            <v>65.91</v>
          </cell>
          <cell r="AE2082">
            <v>0</v>
          </cell>
          <cell r="AF2082">
            <v>47.93</v>
          </cell>
          <cell r="AG2082">
            <v>8.7200000000000006</v>
          </cell>
          <cell r="AH2082">
            <v>9.5299999999999994</v>
          </cell>
          <cell r="AI2082">
            <v>8.7200000000000006</v>
          </cell>
          <cell r="AJ2082">
            <v>9.5</v>
          </cell>
          <cell r="AK2082">
            <v>8.7200000000000006</v>
          </cell>
          <cell r="AL2082">
            <v>553.03</v>
          </cell>
          <cell r="AM2082">
            <v>64.37</v>
          </cell>
          <cell r="AN2082">
            <v>8.59</v>
          </cell>
          <cell r="AO2082">
            <v>11.3</v>
          </cell>
          <cell r="AP2082">
            <v>68.135999999999996</v>
          </cell>
          <cell r="AQ2082">
            <v>0</v>
          </cell>
          <cell r="AR2082">
            <v>17.286999999999999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9.9499999999999993</v>
          </cell>
          <cell r="AX2082">
            <v>49.966999999999999</v>
          </cell>
          <cell r="AY2082">
            <v>0</v>
          </cell>
          <cell r="AZ2082">
            <v>32.604999999999997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</row>
        <row r="2083">
          <cell r="E2083">
            <v>5113.0600200000008</v>
          </cell>
          <cell r="F2083" t="str">
            <v>02V2</v>
          </cell>
          <cell r="G2083">
            <v>2.5000000000000001E-2</v>
          </cell>
          <cell r="H2083" t="str">
            <v>PensionAccounting</v>
          </cell>
          <cell r="I2083" t="str">
            <v>NE (New Entrant)</v>
          </cell>
          <cell r="J2083">
            <v>2016</v>
          </cell>
          <cell r="K2083" t="str">
            <v>CEG Qualified Plan</v>
          </cell>
          <cell r="L2083">
            <v>6</v>
          </cell>
          <cell r="M2083">
            <v>4123324</v>
          </cell>
          <cell r="N2083">
            <v>652163</v>
          </cell>
          <cell r="O2083">
            <v>304038</v>
          </cell>
          <cell r="P2083">
            <v>556497</v>
          </cell>
          <cell r="Q2083">
            <v>264717</v>
          </cell>
          <cell r="R2083">
            <v>257671</v>
          </cell>
          <cell r="S2083">
            <v>300712</v>
          </cell>
          <cell r="V2083">
            <v>27633</v>
          </cell>
          <cell r="X2083">
            <v>27633</v>
          </cell>
          <cell r="Y2083">
            <v>45.06</v>
          </cell>
          <cell r="Z2083">
            <v>4105424</v>
          </cell>
          <cell r="AA2083">
            <v>36703050</v>
          </cell>
          <cell r="AB2083">
            <v>560786</v>
          </cell>
          <cell r="AC2083">
            <v>37993904</v>
          </cell>
          <cell r="AD2083">
            <v>9.2899999999999991</v>
          </cell>
          <cell r="AE2083">
            <v>0</v>
          </cell>
          <cell r="AF2083">
            <v>36.049999999999997</v>
          </cell>
          <cell r="AG2083">
            <v>1.79</v>
          </cell>
          <cell r="AH2083">
            <v>1.29</v>
          </cell>
          <cell r="AI2083">
            <v>1.79</v>
          </cell>
          <cell r="AJ2083">
            <v>1.29</v>
          </cell>
          <cell r="AK2083">
            <v>1.79</v>
          </cell>
          <cell r="AL2083">
            <v>345.23</v>
          </cell>
          <cell r="AM2083">
            <v>33.71</v>
          </cell>
          <cell r="AN2083">
            <v>10.24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</row>
        <row r="2084">
          <cell r="E2084">
            <v>5113.0600060000006</v>
          </cell>
          <cell r="F2084" t="str">
            <v>02V2</v>
          </cell>
          <cell r="G2084">
            <v>2.5000000000000001E-2</v>
          </cell>
          <cell r="H2084" t="str">
            <v>PensionAccounting</v>
          </cell>
          <cell r="I2084" t="str">
            <v>CP - Emerging Inactive</v>
          </cell>
          <cell r="J2084">
            <v>2016</v>
          </cell>
          <cell r="K2084" t="str">
            <v>CEG Qualified Plan</v>
          </cell>
          <cell r="L2084">
            <v>6</v>
          </cell>
          <cell r="T2084">
            <v>2498921</v>
          </cell>
          <cell r="U2084">
            <v>91000</v>
          </cell>
          <cell r="W2084">
            <v>158948</v>
          </cell>
          <cell r="X2084">
            <v>158948</v>
          </cell>
          <cell r="AO2084">
            <v>2.97</v>
          </cell>
          <cell r="AP2084">
            <v>64.116</v>
          </cell>
          <cell r="AQ2084">
            <v>0</v>
          </cell>
          <cell r="AR2084">
            <v>19.707999999999998</v>
          </cell>
          <cell r="AS2084">
            <v>0.59</v>
          </cell>
          <cell r="AT2084">
            <v>55.656999999999996</v>
          </cell>
          <cell r="AU2084">
            <v>0</v>
          </cell>
          <cell r="AV2084">
            <v>19.09</v>
          </cell>
          <cell r="AW2084">
            <v>0.05</v>
          </cell>
          <cell r="AX2084">
            <v>57</v>
          </cell>
          <cell r="AY2084">
            <v>0</v>
          </cell>
          <cell r="AZ2084">
            <v>25.744</v>
          </cell>
          <cell r="BA2084">
            <v>0.02</v>
          </cell>
          <cell r="BB2084">
            <v>58.226999999999997</v>
          </cell>
          <cell r="BC2084">
            <v>0</v>
          </cell>
          <cell r="BD2084">
            <v>25.471</v>
          </cell>
        </row>
        <row r="2085">
          <cell r="E2085">
            <v>5113.0606000000007</v>
          </cell>
          <cell r="F2085" t="str">
            <v>02V2</v>
          </cell>
          <cell r="G2085">
            <v>2.5000000000000001E-2</v>
          </cell>
          <cell r="H2085" t="str">
            <v>PensionAccounting</v>
          </cell>
          <cell r="I2085" t="str">
            <v>NE - Emerging Inactive</v>
          </cell>
          <cell r="J2085">
            <v>2016</v>
          </cell>
          <cell r="K2085" t="str">
            <v>CEG Qualified Plan</v>
          </cell>
          <cell r="L2085">
            <v>6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</row>
        <row r="2086">
          <cell r="E2086">
            <v>5113.0650000000005</v>
          </cell>
          <cell r="F2086" t="str">
            <v>02V2</v>
          </cell>
          <cell r="G2086">
            <v>2.5000000000000001E-2</v>
          </cell>
          <cell r="H2086" t="str">
            <v>PensionAccounting</v>
          </cell>
          <cell r="I2086" t="str">
            <v>ALL</v>
          </cell>
          <cell r="J2086">
            <v>2016</v>
          </cell>
          <cell r="K2086" t="str">
            <v>CEG Qualified Plan</v>
          </cell>
          <cell r="L2086">
            <v>6</v>
          </cell>
          <cell r="M2086">
            <v>19207619</v>
          </cell>
          <cell r="N2086">
            <v>8931744</v>
          </cell>
          <cell r="O2086">
            <v>1055476</v>
          </cell>
          <cell r="P2086">
            <v>7923715</v>
          </cell>
          <cell r="Q2086">
            <v>1057092</v>
          </cell>
          <cell r="R2086">
            <v>7696824</v>
          </cell>
          <cell r="S2086">
            <v>1093343</v>
          </cell>
          <cell r="T2086">
            <v>8789239</v>
          </cell>
          <cell r="U2086">
            <v>1547730</v>
          </cell>
          <cell r="V2086">
            <v>492532</v>
          </cell>
          <cell r="W2086">
            <v>616167</v>
          </cell>
          <cell r="X2086">
            <v>1108699</v>
          </cell>
          <cell r="Y2086">
            <v>110.97</v>
          </cell>
          <cell r="Z2086">
            <v>11533733</v>
          </cell>
          <cell r="AA2086">
            <v>105445542</v>
          </cell>
          <cell r="AB2086">
            <v>6569020</v>
          </cell>
          <cell r="AC2086">
            <v>85156836</v>
          </cell>
          <cell r="AD2086">
            <v>75.2</v>
          </cell>
          <cell r="AE2086">
            <v>0</v>
          </cell>
          <cell r="AF2086">
            <v>43.11</v>
          </cell>
          <cell r="AG2086">
            <v>5.91</v>
          </cell>
          <cell r="AH2086">
            <v>6.18</v>
          </cell>
          <cell r="AI2086">
            <v>5.91</v>
          </cell>
          <cell r="AJ2086">
            <v>6.17</v>
          </cell>
          <cell r="AK2086">
            <v>5.91</v>
          </cell>
          <cell r="AL2086">
            <v>898.26</v>
          </cell>
          <cell r="AM2086">
            <v>98.08</v>
          </cell>
          <cell r="AN2086">
            <v>9.16</v>
          </cell>
          <cell r="AO2086">
            <v>14.27</v>
          </cell>
          <cell r="AP2086">
            <v>67.299000000000007</v>
          </cell>
          <cell r="AQ2086">
            <v>0</v>
          </cell>
          <cell r="AR2086">
            <v>17.792000000000002</v>
          </cell>
          <cell r="AS2086">
            <v>0.59</v>
          </cell>
          <cell r="AT2086">
            <v>55.656999999999996</v>
          </cell>
          <cell r="AU2086">
            <v>0</v>
          </cell>
          <cell r="AV2086">
            <v>19.09</v>
          </cell>
          <cell r="AW2086">
            <v>10</v>
          </cell>
          <cell r="AX2086">
            <v>50.002000000000002</v>
          </cell>
          <cell r="AY2086">
            <v>0</v>
          </cell>
          <cell r="AZ2086">
            <v>32.570999999999998</v>
          </cell>
          <cell r="BA2086">
            <v>0.02</v>
          </cell>
          <cell r="BB2086">
            <v>58.226999999999997</v>
          </cell>
          <cell r="BC2086">
            <v>0</v>
          </cell>
          <cell r="BD2086">
            <v>25.471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</row>
        <row r="2087">
          <cell r="E2087">
            <v>5113.0909000000001</v>
          </cell>
          <cell r="F2087" t="str">
            <v>02V2</v>
          </cell>
          <cell r="G2087">
            <v>2.5000000000000001E-2</v>
          </cell>
          <cell r="H2087" t="str">
            <v>PensionAccounting</v>
          </cell>
          <cell r="I2087" t="str">
            <v>CP (Current Participant)</v>
          </cell>
          <cell r="J2087">
            <v>2016</v>
          </cell>
          <cell r="K2087" t="str">
            <v>CEG Qualified Plan</v>
          </cell>
          <cell r="L2087">
            <v>9</v>
          </cell>
          <cell r="M2087">
            <v>4163016</v>
          </cell>
          <cell r="N2087">
            <v>2382683</v>
          </cell>
          <cell r="O2087">
            <v>229629</v>
          </cell>
          <cell r="P2087">
            <v>2216229</v>
          </cell>
          <cell r="Q2087">
            <v>216696</v>
          </cell>
          <cell r="R2087">
            <v>2245339</v>
          </cell>
          <cell r="S2087">
            <v>219398</v>
          </cell>
          <cell r="T2087">
            <v>0</v>
          </cell>
          <cell r="U2087">
            <v>0</v>
          </cell>
          <cell r="V2087">
            <v>141175</v>
          </cell>
          <cell r="W2087">
            <v>0</v>
          </cell>
          <cell r="X2087">
            <v>141175</v>
          </cell>
          <cell r="Y2087">
            <v>13.5</v>
          </cell>
          <cell r="Z2087">
            <v>2019985</v>
          </cell>
          <cell r="AA2087">
            <v>16337607</v>
          </cell>
          <cell r="AB2087">
            <v>2037224</v>
          </cell>
          <cell r="AC2087">
            <v>8868295</v>
          </cell>
          <cell r="AD2087">
            <v>13.5</v>
          </cell>
          <cell r="AE2087">
            <v>0</v>
          </cell>
          <cell r="AF2087">
            <v>51.45</v>
          </cell>
          <cell r="AG2087">
            <v>9.89</v>
          </cell>
          <cell r="AH2087">
            <v>13.47</v>
          </cell>
          <cell r="AI2087">
            <v>9.89</v>
          </cell>
          <cell r="AJ2087">
            <v>13.44</v>
          </cell>
          <cell r="AK2087">
            <v>9.89</v>
          </cell>
          <cell r="AL2087">
            <v>108.6</v>
          </cell>
          <cell r="AM2087">
            <v>13.5</v>
          </cell>
          <cell r="AN2087">
            <v>8.0500000000000007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</row>
        <row r="2088">
          <cell r="E2088">
            <v>5113.0900200000005</v>
          </cell>
          <cell r="F2088" t="str">
            <v>02V2</v>
          </cell>
          <cell r="G2088">
            <v>2.5000000000000001E-2</v>
          </cell>
          <cell r="H2088" t="str">
            <v>PensionAccounting</v>
          </cell>
          <cell r="I2088" t="str">
            <v>NE (New Entrant)</v>
          </cell>
          <cell r="J2088">
            <v>2016</v>
          </cell>
          <cell r="K2088" t="str">
            <v>CEG Qualified Plan</v>
          </cell>
          <cell r="L2088">
            <v>9</v>
          </cell>
          <cell r="M2088">
            <v>569811</v>
          </cell>
          <cell r="N2088">
            <v>81968</v>
          </cell>
          <cell r="O2088">
            <v>42274</v>
          </cell>
          <cell r="P2088">
            <v>70034</v>
          </cell>
          <cell r="Q2088">
            <v>36600</v>
          </cell>
          <cell r="R2088">
            <v>28594</v>
          </cell>
          <cell r="S2088">
            <v>38514</v>
          </cell>
          <cell r="V2088">
            <v>3066</v>
          </cell>
          <cell r="X2088">
            <v>3066</v>
          </cell>
          <cell r="Y2088">
            <v>6.51</v>
          </cell>
          <cell r="Z2088">
            <v>590856</v>
          </cell>
          <cell r="AA2088">
            <v>5191211</v>
          </cell>
          <cell r="AB2088">
            <v>71941</v>
          </cell>
          <cell r="AC2088">
            <v>5510998</v>
          </cell>
          <cell r="AD2088">
            <v>1.01</v>
          </cell>
          <cell r="AE2088">
            <v>0</v>
          </cell>
          <cell r="AF2088">
            <v>35.82</v>
          </cell>
          <cell r="AG2088">
            <v>1.59</v>
          </cell>
          <cell r="AH2088">
            <v>1.0900000000000001</v>
          </cell>
          <cell r="AI2088">
            <v>1.59</v>
          </cell>
          <cell r="AJ2088">
            <v>1.0900000000000001</v>
          </cell>
          <cell r="AK2088">
            <v>1.59</v>
          </cell>
          <cell r="AL2088">
            <v>48.59</v>
          </cell>
          <cell r="AM2088">
            <v>4.66</v>
          </cell>
          <cell r="AN2088">
            <v>10.43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</row>
        <row r="2089">
          <cell r="E2089">
            <v>5113.0900090000005</v>
          </cell>
          <cell r="F2089" t="str">
            <v>02V2</v>
          </cell>
          <cell r="G2089">
            <v>2.5000000000000001E-2</v>
          </cell>
          <cell r="H2089" t="str">
            <v>PensionAccounting</v>
          </cell>
          <cell r="I2089" t="str">
            <v>CP - Emerging Inactive</v>
          </cell>
          <cell r="J2089">
            <v>2016</v>
          </cell>
          <cell r="K2089" t="str">
            <v>CEG Qualified Plan</v>
          </cell>
          <cell r="L2089">
            <v>9</v>
          </cell>
          <cell r="T2089">
            <v>33140</v>
          </cell>
          <cell r="U2089">
            <v>142</v>
          </cell>
          <cell r="W2089">
            <v>1508</v>
          </cell>
          <cell r="X2089">
            <v>1508</v>
          </cell>
          <cell r="AO2089">
            <v>0.06</v>
          </cell>
          <cell r="AP2089">
            <v>64.076999999999998</v>
          </cell>
          <cell r="AQ2089">
            <v>0</v>
          </cell>
          <cell r="AR2089">
            <v>20.756</v>
          </cell>
          <cell r="AS2089">
            <v>0.26</v>
          </cell>
          <cell r="AT2089">
            <v>55.886000000000003</v>
          </cell>
          <cell r="AU2089">
            <v>0</v>
          </cell>
          <cell r="AV2089">
            <v>18.943999999999999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</row>
        <row r="2090">
          <cell r="E2090">
            <v>5113.0909000000001</v>
          </cell>
          <cell r="F2090" t="str">
            <v>02V2</v>
          </cell>
          <cell r="G2090">
            <v>2.5000000000000001E-2</v>
          </cell>
          <cell r="H2090" t="str">
            <v>PensionAccounting</v>
          </cell>
          <cell r="I2090" t="str">
            <v>NE - Emerging Inactive</v>
          </cell>
          <cell r="J2090">
            <v>2016</v>
          </cell>
          <cell r="K2090" t="str">
            <v>CEG Qualified Plan</v>
          </cell>
          <cell r="L2090">
            <v>9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</row>
        <row r="2091">
          <cell r="E2091">
            <v>5113.0950000000003</v>
          </cell>
          <cell r="F2091" t="str">
            <v>02V2</v>
          </cell>
          <cell r="G2091">
            <v>2.5000000000000001E-2</v>
          </cell>
          <cell r="H2091" t="str">
            <v>PensionAccounting</v>
          </cell>
          <cell r="I2091" t="str">
            <v>ALL</v>
          </cell>
          <cell r="J2091">
            <v>2016</v>
          </cell>
          <cell r="K2091" t="str">
            <v>CEG Qualified Plan</v>
          </cell>
          <cell r="L2091">
            <v>9</v>
          </cell>
          <cell r="M2091">
            <v>4732827</v>
          </cell>
          <cell r="N2091">
            <v>2464651</v>
          </cell>
          <cell r="O2091">
            <v>271903</v>
          </cell>
          <cell r="P2091">
            <v>2286263</v>
          </cell>
          <cell r="Q2091">
            <v>253296</v>
          </cell>
          <cell r="R2091">
            <v>2273933</v>
          </cell>
          <cell r="S2091">
            <v>257912</v>
          </cell>
          <cell r="T2091">
            <v>33140</v>
          </cell>
          <cell r="U2091">
            <v>142</v>
          </cell>
          <cell r="V2091">
            <v>144241</v>
          </cell>
          <cell r="W2091">
            <v>1508</v>
          </cell>
          <cell r="X2091">
            <v>145749</v>
          </cell>
          <cell r="Y2091">
            <v>20.010000000000002</v>
          </cell>
          <cell r="Z2091">
            <v>2610841</v>
          </cell>
          <cell r="AA2091">
            <v>21528818</v>
          </cell>
          <cell r="AB2091">
            <v>2109165</v>
          </cell>
          <cell r="AC2091">
            <v>14379293</v>
          </cell>
          <cell r="AD2091">
            <v>14.51</v>
          </cell>
          <cell r="AE2091">
            <v>0</v>
          </cell>
          <cell r="AF2091">
            <v>46.36</v>
          </cell>
          <cell r="AG2091">
            <v>7.19</v>
          </cell>
          <cell r="AH2091">
            <v>9.44</v>
          </cell>
          <cell r="AI2091">
            <v>7.19</v>
          </cell>
          <cell r="AJ2091">
            <v>9.42</v>
          </cell>
          <cell r="AK2091">
            <v>7.19</v>
          </cell>
          <cell r="AL2091">
            <v>157.18</v>
          </cell>
          <cell r="AM2091">
            <v>18.16</v>
          </cell>
          <cell r="AN2091">
            <v>8.66</v>
          </cell>
          <cell r="AO2091">
            <v>0.06</v>
          </cell>
          <cell r="AP2091">
            <v>64.076999999999998</v>
          </cell>
          <cell r="AQ2091">
            <v>0</v>
          </cell>
          <cell r="AR2091">
            <v>20.756</v>
          </cell>
          <cell r="AS2091">
            <v>0.26</v>
          </cell>
          <cell r="AT2091">
            <v>55.886000000000003</v>
          </cell>
          <cell r="AU2091">
            <v>0</v>
          </cell>
          <cell r="AV2091">
            <v>18.943999999999999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</row>
        <row r="2092">
          <cell r="E2092">
            <v>5113.1010000000006</v>
          </cell>
          <cell r="F2092" t="str">
            <v>02V2</v>
          </cell>
          <cell r="G2092">
            <v>2.5000000000000001E-2</v>
          </cell>
          <cell r="H2092" t="str">
            <v>PensionAccounting</v>
          </cell>
          <cell r="I2092" t="str">
            <v>CP (Current Participant)</v>
          </cell>
          <cell r="J2092">
            <v>2016</v>
          </cell>
          <cell r="K2092" t="str">
            <v>CEG Qualified Plan</v>
          </cell>
          <cell r="L2092">
            <v>10</v>
          </cell>
          <cell r="M2092">
            <v>6349959</v>
          </cell>
          <cell r="N2092">
            <v>4187087</v>
          </cell>
          <cell r="O2092">
            <v>312085</v>
          </cell>
          <cell r="P2092">
            <v>3910151</v>
          </cell>
          <cell r="Q2092">
            <v>336732</v>
          </cell>
          <cell r="R2092">
            <v>3956563</v>
          </cell>
          <cell r="S2092">
            <v>336989</v>
          </cell>
          <cell r="T2092">
            <v>638214</v>
          </cell>
          <cell r="U2092">
            <v>1748164</v>
          </cell>
          <cell r="V2092">
            <v>330481</v>
          </cell>
          <cell r="W2092">
            <v>48646</v>
          </cell>
          <cell r="X2092">
            <v>379127</v>
          </cell>
          <cell r="Y2092">
            <v>30.38</v>
          </cell>
          <cell r="Z2092">
            <v>2883232</v>
          </cell>
          <cell r="AA2092">
            <v>20933017</v>
          </cell>
          <cell r="AB2092">
            <v>3644130</v>
          </cell>
          <cell r="AC2092">
            <v>13182149</v>
          </cell>
          <cell r="AD2092">
            <v>30.38</v>
          </cell>
          <cell r="AE2092">
            <v>0</v>
          </cell>
          <cell r="AF2092">
            <v>52.63</v>
          </cell>
          <cell r="AG2092">
            <v>11.65</v>
          </cell>
          <cell r="AH2092">
            <v>17.190000000000001</v>
          </cell>
          <cell r="AI2092">
            <v>11.65</v>
          </cell>
          <cell r="AJ2092">
            <v>17.14</v>
          </cell>
          <cell r="AK2092">
            <v>11.65</v>
          </cell>
          <cell r="AL2092">
            <v>213.16</v>
          </cell>
          <cell r="AM2092">
            <v>29.92</v>
          </cell>
          <cell r="AN2092">
            <v>7.13</v>
          </cell>
          <cell r="AO2092">
            <v>7.78</v>
          </cell>
          <cell r="AP2092">
            <v>55.634</v>
          </cell>
          <cell r="AQ2092">
            <v>0</v>
          </cell>
          <cell r="AR2092">
            <v>27.484000000000002</v>
          </cell>
          <cell r="AS2092">
            <v>5.93</v>
          </cell>
          <cell r="AT2092">
            <v>58.110999999999997</v>
          </cell>
          <cell r="AU2092">
            <v>0</v>
          </cell>
          <cell r="AV2092">
            <v>18.71</v>
          </cell>
          <cell r="AW2092">
            <v>20.89</v>
          </cell>
          <cell r="AX2092">
            <v>51.043999999999997</v>
          </cell>
          <cell r="AY2092">
            <v>0</v>
          </cell>
          <cell r="AZ2092">
            <v>31.419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</row>
        <row r="2093">
          <cell r="E2093">
            <v>5113.1000200000008</v>
          </cell>
          <cell r="F2093" t="str">
            <v>02V2</v>
          </cell>
          <cell r="G2093">
            <v>2.5000000000000001E-2</v>
          </cell>
          <cell r="H2093" t="str">
            <v>PensionAccounting</v>
          </cell>
          <cell r="I2093" t="str">
            <v>NE (New Entrant)</v>
          </cell>
          <cell r="J2093">
            <v>2016</v>
          </cell>
          <cell r="K2093" t="str">
            <v>CEG Qualified Plan</v>
          </cell>
          <cell r="L2093">
            <v>10</v>
          </cell>
          <cell r="M2093">
            <v>1734498</v>
          </cell>
          <cell r="N2093">
            <v>290197</v>
          </cell>
          <cell r="O2093">
            <v>127116</v>
          </cell>
          <cell r="P2093">
            <v>247311</v>
          </cell>
          <cell r="Q2093">
            <v>111703</v>
          </cell>
          <cell r="R2093">
            <v>135499</v>
          </cell>
          <cell r="S2093">
            <v>124619</v>
          </cell>
          <cell r="V2093">
            <v>14528</v>
          </cell>
          <cell r="X2093">
            <v>14528</v>
          </cell>
          <cell r="Y2093">
            <v>18.61</v>
          </cell>
          <cell r="Z2093">
            <v>1699391</v>
          </cell>
          <cell r="AA2093">
            <v>15234331</v>
          </cell>
          <cell r="AB2093">
            <v>245094</v>
          </cell>
          <cell r="AC2093">
            <v>15624755</v>
          </cell>
          <cell r="AD2093">
            <v>4.87</v>
          </cell>
          <cell r="AE2093">
            <v>0</v>
          </cell>
          <cell r="AF2093">
            <v>36.19</v>
          </cell>
          <cell r="AG2093">
            <v>1.89</v>
          </cell>
          <cell r="AH2093">
            <v>1.39</v>
          </cell>
          <cell r="AI2093">
            <v>1.89</v>
          </cell>
          <cell r="AJ2093">
            <v>1.39</v>
          </cell>
          <cell r="AK2093">
            <v>1.89</v>
          </cell>
          <cell r="AL2093">
            <v>143.49</v>
          </cell>
          <cell r="AM2093">
            <v>14.18</v>
          </cell>
          <cell r="AN2093">
            <v>10.119999999999999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</row>
        <row r="2094">
          <cell r="E2094">
            <v>5113.1000100000001</v>
          </cell>
          <cell r="F2094" t="str">
            <v>02V2</v>
          </cell>
          <cell r="G2094">
            <v>2.5000000000000001E-2</v>
          </cell>
          <cell r="H2094" t="str">
            <v>PensionAccounting</v>
          </cell>
          <cell r="I2094" t="str">
            <v>CP - Emerging Inactive</v>
          </cell>
          <cell r="J2094">
            <v>2016</v>
          </cell>
          <cell r="K2094" t="str">
            <v>CEG Qualified Plan</v>
          </cell>
          <cell r="L2094">
            <v>10</v>
          </cell>
          <cell r="T2094">
            <v>340610</v>
          </cell>
          <cell r="U2094">
            <v>58440</v>
          </cell>
          <cell r="W2094">
            <v>24658</v>
          </cell>
          <cell r="X2094">
            <v>24658</v>
          </cell>
          <cell r="AO2094">
            <v>1.82</v>
          </cell>
          <cell r="AP2094">
            <v>63.572000000000003</v>
          </cell>
          <cell r="AQ2094">
            <v>0</v>
          </cell>
          <cell r="AR2094">
            <v>20.276</v>
          </cell>
          <cell r="AS2094">
            <v>1.07</v>
          </cell>
          <cell r="AT2094">
            <v>57.875999999999998</v>
          </cell>
          <cell r="AU2094">
            <v>0</v>
          </cell>
          <cell r="AV2094">
            <v>18.640999999999998</v>
          </cell>
          <cell r="AW2094">
            <v>1</v>
          </cell>
          <cell r="AX2094">
            <v>49</v>
          </cell>
          <cell r="AY2094">
            <v>0</v>
          </cell>
          <cell r="AZ2094">
            <v>32.89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</row>
        <row r="2095">
          <cell r="E2095">
            <v>5113.1010000000006</v>
          </cell>
          <cell r="F2095" t="str">
            <v>02V2</v>
          </cell>
          <cell r="G2095">
            <v>2.5000000000000001E-2</v>
          </cell>
          <cell r="H2095" t="str">
            <v>PensionAccounting</v>
          </cell>
          <cell r="I2095" t="str">
            <v>NE - Emerging Inactive</v>
          </cell>
          <cell r="J2095">
            <v>2016</v>
          </cell>
          <cell r="K2095" t="str">
            <v>CEG Qualified Plan</v>
          </cell>
          <cell r="L2095">
            <v>1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</row>
        <row r="2096">
          <cell r="E2096">
            <v>5113.1050000000005</v>
          </cell>
          <cell r="F2096" t="str">
            <v>02V2</v>
          </cell>
          <cell r="G2096">
            <v>2.5000000000000001E-2</v>
          </cell>
          <cell r="H2096" t="str">
            <v>PensionAccounting</v>
          </cell>
          <cell r="I2096" t="str">
            <v>ALL</v>
          </cell>
          <cell r="J2096">
            <v>2016</v>
          </cell>
          <cell r="K2096" t="str">
            <v>CEG Qualified Plan</v>
          </cell>
          <cell r="L2096">
            <v>10</v>
          </cell>
          <cell r="M2096">
            <v>8084457</v>
          </cell>
          <cell r="N2096">
            <v>4477284</v>
          </cell>
          <cell r="O2096">
            <v>439201</v>
          </cell>
          <cell r="P2096">
            <v>4157462</v>
          </cell>
          <cell r="Q2096">
            <v>448435</v>
          </cell>
          <cell r="R2096">
            <v>4092062</v>
          </cell>
          <cell r="S2096">
            <v>461608</v>
          </cell>
          <cell r="T2096">
            <v>978824</v>
          </cell>
          <cell r="U2096">
            <v>1806604</v>
          </cell>
          <cell r="V2096">
            <v>345009</v>
          </cell>
          <cell r="W2096">
            <v>73304</v>
          </cell>
          <cell r="X2096">
            <v>418313</v>
          </cell>
          <cell r="Y2096">
            <v>48.99</v>
          </cell>
          <cell r="Z2096">
            <v>4582623</v>
          </cell>
          <cell r="AA2096">
            <v>36167348</v>
          </cell>
          <cell r="AB2096">
            <v>3889224</v>
          </cell>
          <cell r="AC2096">
            <v>28806904</v>
          </cell>
          <cell r="AD2096">
            <v>35.25</v>
          </cell>
          <cell r="AE2096">
            <v>0</v>
          </cell>
          <cell r="AF2096">
            <v>46.38</v>
          </cell>
          <cell r="AG2096">
            <v>7.94</v>
          </cell>
          <cell r="AH2096">
            <v>11.19</v>
          </cell>
          <cell r="AI2096">
            <v>7.94</v>
          </cell>
          <cell r="AJ2096">
            <v>11.16</v>
          </cell>
          <cell r="AK2096">
            <v>7.94</v>
          </cell>
          <cell r="AL2096">
            <v>356.65</v>
          </cell>
          <cell r="AM2096">
            <v>44.1</v>
          </cell>
          <cell r="AN2096">
            <v>8.09</v>
          </cell>
          <cell r="AO2096">
            <v>9.6</v>
          </cell>
          <cell r="AP2096">
            <v>57.137</v>
          </cell>
          <cell r="AQ2096">
            <v>0</v>
          </cell>
          <cell r="AR2096">
            <v>26.119</v>
          </cell>
          <cell r="AS2096">
            <v>7</v>
          </cell>
          <cell r="AT2096">
            <v>58.075000000000003</v>
          </cell>
          <cell r="AU2096">
            <v>0</v>
          </cell>
          <cell r="AV2096">
            <v>18.699000000000002</v>
          </cell>
          <cell r="AW2096">
            <v>21.89</v>
          </cell>
          <cell r="AX2096">
            <v>50.951000000000001</v>
          </cell>
          <cell r="AY2096">
            <v>0</v>
          </cell>
          <cell r="AZ2096">
            <v>31.486000000000001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</row>
        <row r="2097">
          <cell r="E2097">
            <v>5113.1111000000001</v>
          </cell>
          <cell r="F2097" t="str">
            <v>02V2</v>
          </cell>
          <cell r="G2097">
            <v>2.5000000000000001E-2</v>
          </cell>
          <cell r="H2097" t="str">
            <v>PensionAccounting</v>
          </cell>
          <cell r="I2097" t="str">
            <v>CP (Current Participant)</v>
          </cell>
          <cell r="J2097">
            <v>2016</v>
          </cell>
          <cell r="K2097" t="str">
            <v>CEG Qualified Plan</v>
          </cell>
          <cell r="L2097">
            <v>1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</row>
        <row r="2098">
          <cell r="E2098">
            <v>5113.1100200000001</v>
          </cell>
          <cell r="F2098" t="str">
            <v>02V2</v>
          </cell>
          <cell r="G2098">
            <v>2.5000000000000001E-2</v>
          </cell>
          <cell r="H2098" t="str">
            <v>PensionAccounting</v>
          </cell>
          <cell r="I2098" t="str">
            <v>NE (New Entrant)</v>
          </cell>
          <cell r="J2098">
            <v>2016</v>
          </cell>
          <cell r="K2098" t="str">
            <v>CEG Qualified Plan</v>
          </cell>
          <cell r="L2098">
            <v>11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V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</row>
        <row r="2099">
          <cell r="E2099">
            <v>5113.1100109999998</v>
          </cell>
          <cell r="F2099" t="str">
            <v>02V2</v>
          </cell>
          <cell r="G2099">
            <v>2.5000000000000001E-2</v>
          </cell>
          <cell r="H2099" t="str">
            <v>PensionAccounting</v>
          </cell>
          <cell r="I2099" t="str">
            <v>CP - Emerging Inactive</v>
          </cell>
          <cell r="J2099">
            <v>2016</v>
          </cell>
          <cell r="K2099" t="str">
            <v>CEG Qualified Plan</v>
          </cell>
          <cell r="L2099">
            <v>11</v>
          </cell>
          <cell r="T2099">
            <v>0</v>
          </cell>
          <cell r="U2099">
            <v>0</v>
          </cell>
          <cell r="W2099">
            <v>0</v>
          </cell>
          <cell r="X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</row>
        <row r="2100">
          <cell r="E2100">
            <v>5113.1111000000001</v>
          </cell>
          <cell r="F2100" t="str">
            <v>02V2</v>
          </cell>
          <cell r="G2100">
            <v>2.5000000000000001E-2</v>
          </cell>
          <cell r="H2100" t="str">
            <v>PensionAccounting</v>
          </cell>
          <cell r="I2100" t="str">
            <v>NE - Emerging Inactive</v>
          </cell>
          <cell r="J2100">
            <v>2016</v>
          </cell>
          <cell r="K2100" t="str">
            <v>CEG Qualified Plan</v>
          </cell>
          <cell r="L2100">
            <v>11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</row>
        <row r="2101">
          <cell r="E2101">
            <v>5113.1149999999998</v>
          </cell>
          <cell r="F2101" t="str">
            <v>02V2</v>
          </cell>
          <cell r="G2101">
            <v>2.5000000000000001E-2</v>
          </cell>
          <cell r="H2101" t="str">
            <v>PensionAccounting</v>
          </cell>
          <cell r="I2101" t="str">
            <v>ALL</v>
          </cell>
          <cell r="J2101">
            <v>2016</v>
          </cell>
          <cell r="K2101" t="str">
            <v>CEG Qualified Plan</v>
          </cell>
          <cell r="L2101">
            <v>11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</row>
        <row r="2102">
          <cell r="E2102">
            <v>5113.1414000000004</v>
          </cell>
          <cell r="F2102" t="str">
            <v>02V2</v>
          </cell>
          <cell r="G2102">
            <v>2.5000000000000001E-2</v>
          </cell>
          <cell r="H2102" t="str">
            <v>PensionAccounting</v>
          </cell>
          <cell r="I2102" t="str">
            <v>CP (Current Participant)</v>
          </cell>
          <cell r="J2102">
            <v>2016</v>
          </cell>
          <cell r="K2102" t="str">
            <v>CEG Qualified Plan</v>
          </cell>
          <cell r="L2102">
            <v>14</v>
          </cell>
          <cell r="M2102">
            <v>164376015</v>
          </cell>
          <cell r="N2102">
            <v>57077526</v>
          </cell>
          <cell r="O2102">
            <v>8147324</v>
          </cell>
          <cell r="P2102">
            <v>47752195</v>
          </cell>
          <cell r="Q2102">
            <v>7346648</v>
          </cell>
          <cell r="R2102">
            <v>48761559</v>
          </cell>
          <cell r="S2102">
            <v>7437864</v>
          </cell>
          <cell r="T2102">
            <v>4063104</v>
          </cell>
          <cell r="U2102">
            <v>3563325</v>
          </cell>
          <cell r="V2102">
            <v>2009852</v>
          </cell>
          <cell r="W2102">
            <v>312039</v>
          </cell>
          <cell r="X2102">
            <v>2321891</v>
          </cell>
          <cell r="Y2102">
            <v>574.24</v>
          </cell>
          <cell r="Z2102">
            <v>73807102</v>
          </cell>
          <cell r="AA2102">
            <v>1092494527</v>
          </cell>
          <cell r="AB2102">
            <v>41586947</v>
          </cell>
          <cell r="AC2102">
            <v>475930329</v>
          </cell>
          <cell r="AD2102">
            <v>574.24</v>
          </cell>
          <cell r="AE2102">
            <v>0</v>
          </cell>
          <cell r="AF2102">
            <v>44.11</v>
          </cell>
          <cell r="AG2102">
            <v>6.42</v>
          </cell>
          <cell r="AH2102">
            <v>9.31</v>
          </cell>
          <cell r="AI2102">
            <v>6.42</v>
          </cell>
          <cell r="AJ2102">
            <v>9.14</v>
          </cell>
          <cell r="AK2102">
            <v>6.42</v>
          </cell>
          <cell r="AL2102">
            <v>7410.33</v>
          </cell>
          <cell r="AM2102">
            <v>569.80999999999995</v>
          </cell>
          <cell r="AN2102">
            <v>13</v>
          </cell>
          <cell r="AO2102">
            <v>44.9</v>
          </cell>
          <cell r="AP2102">
            <v>61.323</v>
          </cell>
          <cell r="AQ2102">
            <v>0</v>
          </cell>
          <cell r="AR2102">
            <v>22.724</v>
          </cell>
          <cell r="AS2102">
            <v>2.58</v>
          </cell>
          <cell r="AT2102">
            <v>66.795000000000002</v>
          </cell>
          <cell r="AU2102">
            <v>0</v>
          </cell>
          <cell r="AV2102">
            <v>16.821000000000002</v>
          </cell>
          <cell r="AW2102">
            <v>71.569999999999993</v>
          </cell>
          <cell r="AX2102">
            <v>51.71</v>
          </cell>
          <cell r="AY2102">
            <v>0</v>
          </cell>
          <cell r="AZ2102">
            <v>30.957999999999998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</row>
        <row r="2103">
          <cell r="E2103">
            <v>5113.1400200000007</v>
          </cell>
          <cell r="F2103" t="str">
            <v>02V2</v>
          </cell>
          <cell r="G2103">
            <v>2.5000000000000001E-2</v>
          </cell>
          <cell r="H2103" t="str">
            <v>PensionAccounting</v>
          </cell>
          <cell r="I2103" t="str">
            <v>NE (New Entrant)</v>
          </cell>
          <cell r="J2103">
            <v>2016</v>
          </cell>
          <cell r="K2103" t="str">
            <v>CEG Qualified Plan</v>
          </cell>
          <cell r="L2103">
            <v>14</v>
          </cell>
          <cell r="M2103">
            <v>36878695</v>
          </cell>
          <cell r="N2103">
            <v>4464262</v>
          </cell>
          <cell r="O2103">
            <v>2090824</v>
          </cell>
          <cell r="P2103">
            <v>3471869</v>
          </cell>
          <cell r="Q2103">
            <v>1664421</v>
          </cell>
          <cell r="R2103">
            <v>1683689</v>
          </cell>
          <cell r="S2103">
            <v>1884212</v>
          </cell>
          <cell r="V2103">
            <v>94889</v>
          </cell>
          <cell r="X2103">
            <v>94889</v>
          </cell>
          <cell r="Y2103">
            <v>213.78</v>
          </cell>
          <cell r="Z2103">
            <v>20652723</v>
          </cell>
          <cell r="AA2103">
            <v>303948893</v>
          </cell>
          <cell r="AB2103">
            <v>3129782</v>
          </cell>
          <cell r="AC2103">
            <v>173419485</v>
          </cell>
          <cell r="AD2103">
            <v>54.37</v>
          </cell>
          <cell r="AE2103">
            <v>0</v>
          </cell>
          <cell r="AF2103">
            <v>38.270000000000003</v>
          </cell>
          <cell r="AG2103">
            <v>1.95</v>
          </cell>
          <cell r="AH2103">
            <v>1.45</v>
          </cell>
          <cell r="AI2103">
            <v>1.95</v>
          </cell>
          <cell r="AJ2103">
            <v>1.45</v>
          </cell>
          <cell r="AK2103">
            <v>1.95</v>
          </cell>
          <cell r="AL2103">
            <v>2819.81</v>
          </cell>
          <cell r="AM2103">
            <v>187.17</v>
          </cell>
          <cell r="AN2103">
            <v>15.07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</row>
        <row r="2104">
          <cell r="E2104">
            <v>5113.1400140000005</v>
          </cell>
          <cell r="F2104" t="str">
            <v>02V2</v>
          </cell>
          <cell r="G2104">
            <v>2.5000000000000001E-2</v>
          </cell>
          <cell r="H2104" t="str">
            <v>PensionAccounting</v>
          </cell>
          <cell r="I2104" t="str">
            <v>CP - Emerging Inactive</v>
          </cell>
          <cell r="J2104">
            <v>2016</v>
          </cell>
          <cell r="K2104" t="str">
            <v>CEG Qualified Plan</v>
          </cell>
          <cell r="L2104">
            <v>14</v>
          </cell>
          <cell r="T2104">
            <v>543042</v>
          </cell>
          <cell r="U2104">
            <v>624011</v>
          </cell>
          <cell r="W2104">
            <v>39575</v>
          </cell>
          <cell r="X2104">
            <v>39575</v>
          </cell>
          <cell r="AO2104">
            <v>1.1399999999999999</v>
          </cell>
          <cell r="AP2104">
            <v>64.409000000000006</v>
          </cell>
          <cell r="AQ2104">
            <v>0</v>
          </cell>
          <cell r="AR2104">
            <v>19.984000000000002</v>
          </cell>
          <cell r="AS2104">
            <v>3.26</v>
          </cell>
          <cell r="AT2104">
            <v>54.73</v>
          </cell>
          <cell r="AU2104">
            <v>0</v>
          </cell>
          <cell r="AV2104">
            <v>19.443000000000001</v>
          </cell>
          <cell r="AW2104">
            <v>1.8</v>
          </cell>
          <cell r="AX2104">
            <v>48.128</v>
          </cell>
          <cell r="AY2104">
            <v>0</v>
          </cell>
          <cell r="AZ2104">
            <v>35.927</v>
          </cell>
          <cell r="BA2104">
            <v>0.01</v>
          </cell>
          <cell r="BB2104">
            <v>57.97</v>
          </cell>
          <cell r="BC2104">
            <v>0</v>
          </cell>
          <cell r="BD2104">
            <v>23.527000000000001</v>
          </cell>
        </row>
        <row r="2105">
          <cell r="E2105">
            <v>5113.1414000000004</v>
          </cell>
          <cell r="F2105" t="str">
            <v>02V2</v>
          </cell>
          <cell r="G2105">
            <v>2.5000000000000001E-2</v>
          </cell>
          <cell r="H2105" t="str">
            <v>PensionAccounting</v>
          </cell>
          <cell r="I2105" t="str">
            <v>NE - Emerging Inactive</v>
          </cell>
          <cell r="J2105">
            <v>2016</v>
          </cell>
          <cell r="K2105" t="str">
            <v>CEG Qualified Plan</v>
          </cell>
          <cell r="L2105">
            <v>14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</row>
        <row r="2106">
          <cell r="E2106">
            <v>5113.1450000000004</v>
          </cell>
          <cell r="F2106" t="str">
            <v>02V2</v>
          </cell>
          <cell r="G2106">
            <v>2.5000000000000001E-2</v>
          </cell>
          <cell r="H2106" t="str">
            <v>PensionAccounting</v>
          </cell>
          <cell r="I2106" t="str">
            <v>ALL</v>
          </cell>
          <cell r="J2106">
            <v>2016</v>
          </cell>
          <cell r="K2106" t="str">
            <v>CEG Qualified Plan</v>
          </cell>
          <cell r="L2106">
            <v>14</v>
          </cell>
          <cell r="M2106">
            <v>201254710</v>
          </cell>
          <cell r="N2106">
            <v>61541788</v>
          </cell>
          <cell r="O2106">
            <v>10238148</v>
          </cell>
          <cell r="P2106">
            <v>51224064</v>
          </cell>
          <cell r="Q2106">
            <v>9011069</v>
          </cell>
          <cell r="R2106">
            <v>50445248</v>
          </cell>
          <cell r="S2106">
            <v>9322076</v>
          </cell>
          <cell r="T2106">
            <v>4606146</v>
          </cell>
          <cell r="U2106">
            <v>4187336</v>
          </cell>
          <cell r="V2106">
            <v>2104741</v>
          </cell>
          <cell r="W2106">
            <v>351614</v>
          </cell>
          <cell r="X2106">
            <v>2456355</v>
          </cell>
          <cell r="Y2106">
            <v>788.02</v>
          </cell>
          <cell r="Z2106">
            <v>94459825</v>
          </cell>
          <cell r="AA2106">
            <v>1396443420</v>
          </cell>
          <cell r="AB2106">
            <v>44716729</v>
          </cell>
          <cell r="AC2106">
            <v>649349814</v>
          </cell>
          <cell r="AD2106">
            <v>628.61</v>
          </cell>
          <cell r="AE2106">
            <v>0</v>
          </cell>
          <cell r="AF2106">
            <v>42.53</v>
          </cell>
          <cell r="AG2106">
            <v>5.21</v>
          </cell>
          <cell r="AH2106">
            <v>7.18</v>
          </cell>
          <cell r="AI2106">
            <v>5.21</v>
          </cell>
          <cell r="AJ2106">
            <v>7.06</v>
          </cell>
          <cell r="AK2106">
            <v>5.21</v>
          </cell>
          <cell r="AL2106">
            <v>10230.14</v>
          </cell>
          <cell r="AM2106">
            <v>756.98</v>
          </cell>
          <cell r="AN2106">
            <v>13.51</v>
          </cell>
          <cell r="AO2106">
            <v>46.04</v>
          </cell>
          <cell r="AP2106">
            <v>61.399000000000001</v>
          </cell>
          <cell r="AQ2106">
            <v>0</v>
          </cell>
          <cell r="AR2106">
            <v>22.655999999999999</v>
          </cell>
          <cell r="AS2106">
            <v>5.84</v>
          </cell>
          <cell r="AT2106">
            <v>60.064</v>
          </cell>
          <cell r="AU2106">
            <v>0</v>
          </cell>
          <cell r="AV2106">
            <v>18.283999999999999</v>
          </cell>
          <cell r="AW2106">
            <v>73.37</v>
          </cell>
          <cell r="AX2106">
            <v>51.622</v>
          </cell>
          <cell r="AY2106">
            <v>0</v>
          </cell>
          <cell r="AZ2106">
            <v>31.08</v>
          </cell>
          <cell r="BA2106">
            <v>0.01</v>
          </cell>
          <cell r="BB2106">
            <v>57.97</v>
          </cell>
          <cell r="BC2106">
            <v>0</v>
          </cell>
          <cell r="BD2106">
            <v>23.527000000000001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</row>
        <row r="2107">
          <cell r="E2107">
            <v>5113.1514999999999</v>
          </cell>
          <cell r="F2107" t="str">
            <v>02V2</v>
          </cell>
          <cell r="G2107">
            <v>2.5000000000000001E-2</v>
          </cell>
          <cell r="H2107" t="str">
            <v>PensionAccounting</v>
          </cell>
          <cell r="I2107" t="str">
            <v>CP (Current Participant)</v>
          </cell>
          <cell r="J2107">
            <v>2016</v>
          </cell>
          <cell r="K2107" t="str">
            <v>CEG Qualified Plan</v>
          </cell>
          <cell r="L2107">
            <v>15</v>
          </cell>
          <cell r="M2107">
            <v>46340948</v>
          </cell>
          <cell r="N2107">
            <v>13457946</v>
          </cell>
          <cell r="O2107">
            <v>2685181</v>
          </cell>
          <cell r="P2107">
            <v>11383659</v>
          </cell>
          <cell r="Q2107">
            <v>2395630</v>
          </cell>
          <cell r="R2107">
            <v>11650555</v>
          </cell>
          <cell r="S2107">
            <v>2423852</v>
          </cell>
          <cell r="T2107">
            <v>0</v>
          </cell>
          <cell r="U2107">
            <v>79753</v>
          </cell>
          <cell r="V2107">
            <v>623382</v>
          </cell>
          <cell r="W2107">
            <v>0</v>
          </cell>
          <cell r="X2107">
            <v>623382</v>
          </cell>
          <cell r="Y2107">
            <v>219.95</v>
          </cell>
          <cell r="Z2107">
            <v>23056405</v>
          </cell>
          <cell r="AA2107">
            <v>312843026</v>
          </cell>
          <cell r="AB2107">
            <v>10108492</v>
          </cell>
          <cell r="AC2107">
            <v>131829196</v>
          </cell>
          <cell r="AD2107">
            <v>219.95</v>
          </cell>
          <cell r="AE2107">
            <v>0</v>
          </cell>
          <cell r="AF2107">
            <v>45.3</v>
          </cell>
          <cell r="AG2107">
            <v>4.6100000000000003</v>
          </cell>
          <cell r="AH2107">
            <v>10.29</v>
          </cell>
          <cell r="AI2107">
            <v>4.6100000000000003</v>
          </cell>
          <cell r="AJ2107">
            <v>10.14</v>
          </cell>
          <cell r="AK2107">
            <v>4.6100000000000003</v>
          </cell>
          <cell r="AL2107">
            <v>2730.9</v>
          </cell>
          <cell r="AM2107">
            <v>217.85</v>
          </cell>
          <cell r="AN2107">
            <v>12.54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.88</v>
          </cell>
          <cell r="AT2107">
            <v>46</v>
          </cell>
          <cell r="AU2107">
            <v>0</v>
          </cell>
          <cell r="AV2107">
            <v>21.277000000000001</v>
          </cell>
          <cell r="AW2107">
            <v>7.98</v>
          </cell>
          <cell r="AX2107">
            <v>46.228000000000002</v>
          </cell>
          <cell r="AY2107">
            <v>0</v>
          </cell>
          <cell r="AZ2107">
            <v>36.383000000000003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</row>
        <row r="2108">
          <cell r="E2108">
            <v>5113.15002</v>
          </cell>
          <cell r="F2108" t="str">
            <v>02V2</v>
          </cell>
          <cell r="G2108">
            <v>2.5000000000000001E-2</v>
          </cell>
          <cell r="H2108" t="str">
            <v>PensionAccounting</v>
          </cell>
          <cell r="I2108" t="str">
            <v>NE (New Entrant)</v>
          </cell>
          <cell r="J2108">
            <v>2016</v>
          </cell>
          <cell r="K2108" t="str">
            <v>CEG Qualified Plan</v>
          </cell>
          <cell r="L2108">
            <v>15</v>
          </cell>
          <cell r="M2108">
            <v>14779074</v>
          </cell>
          <cell r="N2108">
            <v>1782160</v>
          </cell>
          <cell r="O2108">
            <v>812922</v>
          </cell>
          <cell r="P2108">
            <v>1380272</v>
          </cell>
          <cell r="Q2108">
            <v>645157</v>
          </cell>
          <cell r="R2108">
            <v>692097</v>
          </cell>
          <cell r="S2108">
            <v>766770</v>
          </cell>
          <cell r="V2108">
            <v>39840</v>
          </cell>
          <cell r="X2108">
            <v>39840</v>
          </cell>
          <cell r="Y2108">
            <v>91.07</v>
          </cell>
          <cell r="Z2108">
            <v>8321431</v>
          </cell>
          <cell r="AA2108">
            <v>124667437</v>
          </cell>
          <cell r="AB2108">
            <v>1238737</v>
          </cell>
          <cell r="AC2108">
            <v>76727811</v>
          </cell>
          <cell r="AD2108">
            <v>24.29</v>
          </cell>
          <cell r="AE2108">
            <v>0</v>
          </cell>
          <cell r="AF2108">
            <v>36.17</v>
          </cell>
          <cell r="AG2108">
            <v>1.99</v>
          </cell>
          <cell r="AH2108">
            <v>1.49</v>
          </cell>
          <cell r="AI2108">
            <v>1.99</v>
          </cell>
          <cell r="AJ2108">
            <v>1.49</v>
          </cell>
          <cell r="AK2108">
            <v>1.99</v>
          </cell>
          <cell r="AL2108">
            <v>1213.7</v>
          </cell>
          <cell r="AM2108">
            <v>79.06</v>
          </cell>
          <cell r="AN2108">
            <v>15.35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</row>
        <row r="2109">
          <cell r="E2109">
            <v>5113.1500149999993</v>
          </cell>
          <cell r="F2109" t="str">
            <v>02V2</v>
          </cell>
          <cell r="G2109">
            <v>2.5000000000000001E-2</v>
          </cell>
          <cell r="H2109" t="str">
            <v>PensionAccounting</v>
          </cell>
          <cell r="I2109" t="str">
            <v>CP - Emerging Inactive</v>
          </cell>
          <cell r="J2109">
            <v>2016</v>
          </cell>
          <cell r="K2109" t="str">
            <v>CEG Qualified Plan</v>
          </cell>
          <cell r="L2109">
            <v>15</v>
          </cell>
          <cell r="T2109">
            <v>54286</v>
          </cell>
          <cell r="U2109">
            <v>4289</v>
          </cell>
          <cell r="W2109">
            <v>10595</v>
          </cell>
          <cell r="X2109">
            <v>10595</v>
          </cell>
          <cell r="AO2109">
            <v>0.8</v>
          </cell>
          <cell r="AP2109">
            <v>65.936999999999998</v>
          </cell>
          <cell r="AQ2109">
            <v>0</v>
          </cell>
          <cell r="AR2109">
            <v>19.318000000000001</v>
          </cell>
          <cell r="AS2109">
            <v>1.63</v>
          </cell>
          <cell r="AT2109">
            <v>54.165999999999997</v>
          </cell>
          <cell r="AU2109">
            <v>0</v>
          </cell>
          <cell r="AV2109">
            <v>20.100999999999999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</row>
        <row r="2110">
          <cell r="E2110">
            <v>5113.1514999999999</v>
          </cell>
          <cell r="F2110" t="str">
            <v>02V2</v>
          </cell>
          <cell r="G2110">
            <v>2.5000000000000001E-2</v>
          </cell>
          <cell r="H2110" t="str">
            <v>PensionAccounting</v>
          </cell>
          <cell r="I2110" t="str">
            <v>NE - Emerging Inactive</v>
          </cell>
          <cell r="J2110">
            <v>2016</v>
          </cell>
          <cell r="K2110" t="str">
            <v>CEG Qualified Plan</v>
          </cell>
          <cell r="L2110">
            <v>15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</row>
        <row r="2111">
          <cell r="E2111">
            <v>5113.1549999999997</v>
          </cell>
          <cell r="F2111" t="str">
            <v>02V2</v>
          </cell>
          <cell r="G2111">
            <v>2.5000000000000001E-2</v>
          </cell>
          <cell r="H2111" t="str">
            <v>PensionAccounting</v>
          </cell>
          <cell r="I2111" t="str">
            <v>ALL</v>
          </cell>
          <cell r="J2111">
            <v>2016</v>
          </cell>
          <cell r="K2111" t="str">
            <v>CEG Qualified Plan</v>
          </cell>
          <cell r="L2111">
            <v>15</v>
          </cell>
          <cell r="M2111">
            <v>61120022</v>
          </cell>
          <cell r="N2111">
            <v>15240106</v>
          </cell>
          <cell r="O2111">
            <v>3498103</v>
          </cell>
          <cell r="P2111">
            <v>12763931</v>
          </cell>
          <cell r="Q2111">
            <v>3040787</v>
          </cell>
          <cell r="R2111">
            <v>12342652</v>
          </cell>
          <cell r="S2111">
            <v>3190622</v>
          </cell>
          <cell r="T2111">
            <v>54286</v>
          </cell>
          <cell r="U2111">
            <v>84042</v>
          </cell>
          <cell r="V2111">
            <v>663222</v>
          </cell>
          <cell r="W2111">
            <v>10595</v>
          </cell>
          <cell r="X2111">
            <v>673817</v>
          </cell>
          <cell r="Y2111">
            <v>311.02</v>
          </cell>
          <cell r="Z2111">
            <v>31377836</v>
          </cell>
          <cell r="AA2111">
            <v>437510463</v>
          </cell>
          <cell r="AB2111">
            <v>11347229</v>
          </cell>
          <cell r="AC2111">
            <v>208557007</v>
          </cell>
          <cell r="AD2111">
            <v>244.24</v>
          </cell>
          <cell r="AE2111">
            <v>0</v>
          </cell>
          <cell r="AF2111">
            <v>42.63</v>
          </cell>
          <cell r="AG2111">
            <v>3.85</v>
          </cell>
          <cell r="AH2111">
            <v>7.72</v>
          </cell>
          <cell r="AI2111">
            <v>3.85</v>
          </cell>
          <cell r="AJ2111">
            <v>7.61</v>
          </cell>
          <cell r="AK2111">
            <v>3.85</v>
          </cell>
          <cell r="AL2111">
            <v>3944.6</v>
          </cell>
          <cell r="AM2111">
            <v>296.91000000000003</v>
          </cell>
          <cell r="AN2111">
            <v>13.29</v>
          </cell>
          <cell r="AO2111">
            <v>0.8</v>
          </cell>
          <cell r="AP2111">
            <v>65.936999999999998</v>
          </cell>
          <cell r="AQ2111">
            <v>0</v>
          </cell>
          <cell r="AR2111">
            <v>19.318000000000001</v>
          </cell>
          <cell r="AS2111">
            <v>2.5099999999999998</v>
          </cell>
          <cell r="AT2111">
            <v>51.308</v>
          </cell>
          <cell r="AU2111">
            <v>0</v>
          </cell>
          <cell r="AV2111">
            <v>20.512</v>
          </cell>
          <cell r="AW2111">
            <v>7.98</v>
          </cell>
          <cell r="AX2111">
            <v>46.228000000000002</v>
          </cell>
          <cell r="AY2111">
            <v>0</v>
          </cell>
          <cell r="AZ2111">
            <v>36.383000000000003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</row>
        <row r="2112">
          <cell r="E2112" t="e">
            <v>#VALUE!</v>
          </cell>
          <cell r="F2112" t="str">
            <v>02V2</v>
          </cell>
          <cell r="G2112">
            <v>2.5000000000000001E-2</v>
          </cell>
          <cell r="H2112" t="str">
            <v>PensionAccounting</v>
          </cell>
          <cell r="I2112" t="str">
            <v>CP (Current Participant)</v>
          </cell>
          <cell r="J2112">
            <v>2016</v>
          </cell>
          <cell r="K2112" t="str">
            <v>CEG Qualified Plan</v>
          </cell>
          <cell r="L2112" t="str">
            <v>ALL</v>
          </cell>
          <cell r="M2112">
            <v>1548026415</v>
          </cell>
          <cell r="N2112">
            <v>949268964</v>
          </cell>
          <cell r="O2112">
            <v>50623970</v>
          </cell>
          <cell r="P2112">
            <v>818703506</v>
          </cell>
          <cell r="Q2112">
            <v>57266749</v>
          </cell>
          <cell r="R2112">
            <v>821189224</v>
          </cell>
          <cell r="S2112">
            <v>59642259</v>
          </cell>
          <cell r="T2112">
            <v>651150194</v>
          </cell>
          <cell r="U2112">
            <v>170914223</v>
          </cell>
          <cell r="V2112">
            <v>38855258</v>
          </cell>
          <cell r="W2112">
            <v>58922197</v>
          </cell>
          <cell r="X2112">
            <v>97777455</v>
          </cell>
          <cell r="Y2112">
            <v>4746.53</v>
          </cell>
          <cell r="Z2112">
            <v>523798887</v>
          </cell>
          <cell r="AA2112">
            <v>6571903439</v>
          </cell>
          <cell r="AB2112">
            <v>513397676</v>
          </cell>
          <cell r="AC2112">
            <v>3361993262</v>
          </cell>
          <cell r="AD2112">
            <v>4746.53</v>
          </cell>
          <cell r="AE2112">
            <v>0</v>
          </cell>
          <cell r="AF2112">
            <v>46.64</v>
          </cell>
          <cell r="AG2112">
            <v>15.31</v>
          </cell>
          <cell r="AH2112">
            <v>16.46</v>
          </cell>
          <cell r="AI2112">
            <v>15.31</v>
          </cell>
          <cell r="AJ2112">
            <v>16.329999999999998</v>
          </cell>
          <cell r="AK2112">
            <v>15.31</v>
          </cell>
          <cell r="AL2112">
            <v>52024.54</v>
          </cell>
          <cell r="AM2112">
            <v>4686.4399999999996</v>
          </cell>
          <cell r="AN2112">
            <v>11.1</v>
          </cell>
          <cell r="AO2112">
            <v>2872.82</v>
          </cell>
          <cell r="AP2112">
            <v>75.328000000000003</v>
          </cell>
          <cell r="AQ2112">
            <v>0</v>
          </cell>
          <cell r="AR2112">
            <v>12.084</v>
          </cell>
          <cell r="AS2112">
            <v>283.33999999999997</v>
          </cell>
          <cell r="AT2112">
            <v>62.35</v>
          </cell>
          <cell r="AU2112">
            <v>0</v>
          </cell>
          <cell r="AV2112">
            <v>17.96</v>
          </cell>
          <cell r="AW2112">
            <v>1780.91</v>
          </cell>
          <cell r="AX2112">
            <v>56.881999999999998</v>
          </cell>
          <cell r="AY2112">
            <v>0</v>
          </cell>
          <cell r="AZ2112">
            <v>26.52</v>
          </cell>
          <cell r="BA2112">
            <v>502</v>
          </cell>
          <cell r="BB2112">
            <v>80.241</v>
          </cell>
          <cell r="BC2112">
            <v>0</v>
          </cell>
          <cell r="BD2112">
            <v>10.327999999999999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</row>
        <row r="2113">
          <cell r="E2113">
            <v>5113.5000200000004</v>
          </cell>
          <cell r="F2113" t="str">
            <v>02V2</v>
          </cell>
          <cell r="G2113">
            <v>2.5000000000000001E-2</v>
          </cell>
          <cell r="H2113" t="str">
            <v>PensionAccounting</v>
          </cell>
          <cell r="I2113" t="str">
            <v>NE (New Entrant)</v>
          </cell>
          <cell r="J2113">
            <v>2016</v>
          </cell>
          <cell r="K2113" t="str">
            <v>CEG Qualified Plan</v>
          </cell>
          <cell r="L2113" t="str">
            <v>ALL</v>
          </cell>
          <cell r="M2113">
            <v>273945432</v>
          </cell>
          <cell r="N2113">
            <v>33246820</v>
          </cell>
          <cell r="O2113">
            <v>15652372</v>
          </cell>
          <cell r="P2113">
            <v>26106831</v>
          </cell>
          <cell r="Q2113">
            <v>12544983</v>
          </cell>
          <cell r="R2113">
            <v>12292268</v>
          </cell>
          <cell r="S2113">
            <v>14315981</v>
          </cell>
          <cell r="T2113">
            <v>0</v>
          </cell>
          <cell r="U2113">
            <v>0</v>
          </cell>
          <cell r="V2113">
            <v>729572</v>
          </cell>
          <cell r="W2113">
            <v>0</v>
          </cell>
          <cell r="X2113">
            <v>729572</v>
          </cell>
          <cell r="Y2113">
            <v>1898.5</v>
          </cell>
          <cell r="Z2113">
            <v>174327415</v>
          </cell>
          <cell r="AA2113">
            <v>2393110502</v>
          </cell>
          <cell r="AB2113">
            <v>23815073</v>
          </cell>
          <cell r="AC2113">
            <v>1515987040</v>
          </cell>
          <cell r="AD2113">
            <v>444.35</v>
          </cell>
          <cell r="AE2113">
            <v>0</v>
          </cell>
          <cell r="AF2113">
            <v>36.32</v>
          </cell>
          <cell r="AG2113">
            <v>1.9</v>
          </cell>
          <cell r="AH2113">
            <v>1.4</v>
          </cell>
          <cell r="AI2113">
            <v>1.9</v>
          </cell>
          <cell r="AJ2113">
            <v>1.4</v>
          </cell>
          <cell r="AK2113">
            <v>1.9</v>
          </cell>
          <cell r="AL2113">
            <v>23050.86</v>
          </cell>
          <cell r="AM2113">
            <v>1594.53</v>
          </cell>
          <cell r="AN2113">
            <v>14.46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</row>
        <row r="2114">
          <cell r="E2114" t="e">
            <v>#VALUE!</v>
          </cell>
          <cell r="F2114" t="str">
            <v>02V2</v>
          </cell>
          <cell r="G2114">
            <v>2.5000000000000001E-2</v>
          </cell>
          <cell r="H2114" t="str">
            <v>PensionAccounting</v>
          </cell>
          <cell r="I2114" t="str">
            <v>CP - Emerging Inactive</v>
          </cell>
          <cell r="J2114">
            <v>2016</v>
          </cell>
          <cell r="K2114" t="str">
            <v>CEG Qualified Plan</v>
          </cell>
          <cell r="L2114" t="str">
            <v>ALL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246048759</v>
          </cell>
          <cell r="U2114">
            <v>49098872</v>
          </cell>
          <cell r="V2114">
            <v>0</v>
          </cell>
          <cell r="W2114">
            <v>16203887</v>
          </cell>
          <cell r="X2114">
            <v>16203887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403.79</v>
          </cell>
          <cell r="AP2114">
            <v>63.731999999999999</v>
          </cell>
          <cell r="AQ2114">
            <v>0</v>
          </cell>
          <cell r="AR2114">
            <v>20.288</v>
          </cell>
          <cell r="AS2114">
            <v>108.33</v>
          </cell>
          <cell r="AT2114">
            <v>57.447000000000003</v>
          </cell>
          <cell r="AU2114">
            <v>0</v>
          </cell>
          <cell r="AV2114">
            <v>18.902999999999999</v>
          </cell>
          <cell r="AW2114">
            <v>170.72</v>
          </cell>
          <cell r="AX2114">
            <v>47.895000000000003</v>
          </cell>
          <cell r="AY2114">
            <v>0</v>
          </cell>
          <cell r="AZ2114">
            <v>34.426000000000002</v>
          </cell>
          <cell r="BA2114">
            <v>6.3</v>
          </cell>
          <cell r="BB2114">
            <v>57.036000000000001</v>
          </cell>
          <cell r="BC2114">
            <v>0</v>
          </cell>
          <cell r="BD2114">
            <v>26.324000000000002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</row>
        <row r="2115">
          <cell r="E2115" t="e">
            <v>#VALUE!</v>
          </cell>
          <cell r="F2115" t="str">
            <v>02V2</v>
          </cell>
          <cell r="G2115">
            <v>2.5000000000000001E-2</v>
          </cell>
          <cell r="H2115" t="str">
            <v>PensionAccounting</v>
          </cell>
          <cell r="I2115" t="str">
            <v>NE - Emerging Inactive</v>
          </cell>
          <cell r="J2115">
            <v>2016</v>
          </cell>
          <cell r="K2115" t="str">
            <v>CEG Qualified Plan</v>
          </cell>
          <cell r="L2115" t="str">
            <v>ALL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</row>
        <row r="2116">
          <cell r="E2116">
            <v>5113.5050000000001</v>
          </cell>
          <cell r="F2116" t="str">
            <v>02V2</v>
          </cell>
          <cell r="G2116">
            <v>2.5000000000000001E-2</v>
          </cell>
          <cell r="H2116" t="str">
            <v>PensionAccounting</v>
          </cell>
          <cell r="I2116" t="str">
            <v>ALL</v>
          </cell>
          <cell r="J2116">
            <v>2016</v>
          </cell>
          <cell r="K2116" t="str">
            <v>CEG Qualified Plan</v>
          </cell>
          <cell r="L2116" t="str">
            <v>ALL</v>
          </cell>
          <cell r="M2116">
            <v>1821971847</v>
          </cell>
          <cell r="N2116">
            <v>982515784</v>
          </cell>
          <cell r="O2116">
            <v>66276342</v>
          </cell>
          <cell r="P2116">
            <v>844810337</v>
          </cell>
          <cell r="Q2116">
            <v>69811732</v>
          </cell>
          <cell r="R2116">
            <v>833481492</v>
          </cell>
          <cell r="S2116">
            <v>73958240</v>
          </cell>
          <cell r="T2116">
            <v>897198953</v>
          </cell>
          <cell r="U2116">
            <v>220013095</v>
          </cell>
          <cell r="V2116">
            <v>39584830</v>
          </cell>
          <cell r="W2116">
            <v>75126084</v>
          </cell>
          <cell r="X2116">
            <v>114710914</v>
          </cell>
          <cell r="Y2116">
            <v>6645.03</v>
          </cell>
          <cell r="Z2116">
            <v>698126302</v>
          </cell>
          <cell r="AA2116">
            <v>8965013941</v>
          </cell>
          <cell r="AB2116">
            <v>537212749</v>
          </cell>
          <cell r="AC2116">
            <v>4877980302</v>
          </cell>
          <cell r="AD2116">
            <v>5190.88</v>
          </cell>
          <cell r="AE2116">
            <v>0</v>
          </cell>
          <cell r="AF2116">
            <v>43.69</v>
          </cell>
          <cell r="AG2116">
            <v>11.48</v>
          </cell>
          <cell r="AH2116">
            <v>12.16</v>
          </cell>
          <cell r="AI2116">
            <v>11.48</v>
          </cell>
          <cell r="AJ2116">
            <v>12.06</v>
          </cell>
          <cell r="AK2116">
            <v>11.48</v>
          </cell>
          <cell r="AL2116">
            <v>75075.39</v>
          </cell>
          <cell r="AM2116">
            <v>6280.97</v>
          </cell>
          <cell r="AN2116">
            <v>11.95</v>
          </cell>
          <cell r="AO2116">
            <v>3276.61</v>
          </cell>
          <cell r="AP2116">
            <v>73.899000000000001</v>
          </cell>
          <cell r="AQ2116">
            <v>0</v>
          </cell>
          <cell r="AR2116">
            <v>13.095000000000001</v>
          </cell>
          <cell r="AS2116">
            <v>391.67</v>
          </cell>
          <cell r="AT2116">
            <v>60.994</v>
          </cell>
          <cell r="AU2116">
            <v>0</v>
          </cell>
          <cell r="AV2116">
            <v>18.221</v>
          </cell>
          <cell r="AW2116">
            <v>1951.63</v>
          </cell>
          <cell r="AX2116">
            <v>56.095999999999997</v>
          </cell>
          <cell r="AY2116">
            <v>0</v>
          </cell>
          <cell r="AZ2116">
            <v>27.212</v>
          </cell>
          <cell r="BA2116">
            <v>508.3</v>
          </cell>
          <cell r="BB2116">
            <v>79.953000000000003</v>
          </cell>
          <cell r="BC2116">
            <v>0</v>
          </cell>
          <cell r="BD2116">
            <v>10.526999999999999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</row>
        <row r="2117">
          <cell r="E2117">
            <v>5114.0101000000004</v>
          </cell>
          <cell r="F2117" t="str">
            <v>02V2</v>
          </cell>
          <cell r="G2117">
            <v>2.5000000000000001E-2</v>
          </cell>
          <cell r="H2117" t="str">
            <v>PensionAccounting</v>
          </cell>
          <cell r="I2117" t="str">
            <v>CP (Current Participant)</v>
          </cell>
          <cell r="J2117">
            <v>2017</v>
          </cell>
          <cell r="K2117" t="str">
            <v>CEG Qualified Plan</v>
          </cell>
          <cell r="L2117">
            <v>1</v>
          </cell>
          <cell r="M2117">
            <v>831308066</v>
          </cell>
          <cell r="N2117">
            <v>591996494</v>
          </cell>
          <cell r="O2117">
            <v>21269205</v>
          </cell>
          <cell r="P2117">
            <v>514501531</v>
          </cell>
          <cell r="Q2117">
            <v>28133186</v>
          </cell>
          <cell r="R2117">
            <v>516278805</v>
          </cell>
          <cell r="S2117">
            <v>29646423</v>
          </cell>
          <cell r="T2117">
            <v>493294643</v>
          </cell>
          <cell r="U2117">
            <v>120982508</v>
          </cell>
          <cell r="V2117">
            <v>25074204</v>
          </cell>
          <cell r="W2117">
            <v>47680870</v>
          </cell>
          <cell r="X2117">
            <v>72755074</v>
          </cell>
          <cell r="Y2117">
            <v>2282.65</v>
          </cell>
          <cell r="Z2117">
            <v>230783317</v>
          </cell>
          <cell r="AA2117">
            <v>2631273941</v>
          </cell>
          <cell r="AB2117">
            <v>303553246</v>
          </cell>
          <cell r="AC2117">
            <v>1497127762</v>
          </cell>
          <cell r="AD2117">
            <v>2282.65</v>
          </cell>
          <cell r="AE2117">
            <v>0</v>
          </cell>
          <cell r="AF2117">
            <v>48.17</v>
          </cell>
          <cell r="AG2117">
            <v>20.420000000000002</v>
          </cell>
          <cell r="AH2117">
            <v>20.79</v>
          </cell>
          <cell r="AI2117">
            <v>20.420000000000002</v>
          </cell>
          <cell r="AJ2117">
            <v>20.63</v>
          </cell>
          <cell r="AK2117">
            <v>20.420000000000002</v>
          </cell>
          <cell r="AL2117">
            <v>23776.21</v>
          </cell>
          <cell r="AM2117">
            <v>2252.67</v>
          </cell>
          <cell r="AN2117">
            <v>10.55</v>
          </cell>
          <cell r="AO2117">
            <v>2272.14</v>
          </cell>
          <cell r="AP2117">
            <v>77.363</v>
          </cell>
          <cell r="AQ2117">
            <v>0</v>
          </cell>
          <cell r="AR2117">
            <v>10.712</v>
          </cell>
          <cell r="AS2117">
            <v>210.64</v>
          </cell>
          <cell r="AT2117">
            <v>63.658000000000001</v>
          </cell>
          <cell r="AU2117">
            <v>0</v>
          </cell>
          <cell r="AV2117">
            <v>17.603000000000002</v>
          </cell>
          <cell r="AW2117">
            <v>1363.39</v>
          </cell>
          <cell r="AX2117">
            <v>59.308</v>
          </cell>
          <cell r="AY2117">
            <v>0</v>
          </cell>
          <cell r="AZ2117">
            <v>24.484999999999999</v>
          </cell>
          <cell r="BA2117">
            <v>449.63</v>
          </cell>
          <cell r="BB2117">
            <v>81.239000000000004</v>
          </cell>
          <cell r="BC2117">
            <v>0</v>
          </cell>
          <cell r="BD2117">
            <v>9.7390000000000008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</row>
        <row r="2118">
          <cell r="E2118">
            <v>5114.0100200000006</v>
          </cell>
          <cell r="F2118" t="str">
            <v>02V2</v>
          </cell>
          <cell r="G2118">
            <v>2.5000000000000001E-2</v>
          </cell>
          <cell r="H2118" t="str">
            <v>PensionAccounting</v>
          </cell>
          <cell r="I2118" t="str">
            <v>NE (New Entrant)</v>
          </cell>
          <cell r="J2118">
            <v>2017</v>
          </cell>
          <cell r="K2118" t="str">
            <v>CEG Qualified Plan</v>
          </cell>
          <cell r="L2118">
            <v>1</v>
          </cell>
          <cell r="M2118">
            <v>198123646</v>
          </cell>
          <cell r="N2118">
            <v>27806359</v>
          </cell>
          <cell r="O2118">
            <v>10767122</v>
          </cell>
          <cell r="P2118">
            <v>21637904</v>
          </cell>
          <cell r="Q2118">
            <v>8644802</v>
          </cell>
          <cell r="R2118">
            <v>14070961</v>
          </cell>
          <cell r="S2118">
            <v>9630105</v>
          </cell>
          <cell r="V2118">
            <v>797396</v>
          </cell>
          <cell r="X2118">
            <v>797396</v>
          </cell>
          <cell r="Y2118">
            <v>1155.3699999999999</v>
          </cell>
          <cell r="Z2118">
            <v>108873091</v>
          </cell>
          <cell r="AA2118">
            <v>1632573156</v>
          </cell>
          <cell r="AB2118">
            <v>19188500</v>
          </cell>
          <cell r="AC2118">
            <v>988393519</v>
          </cell>
          <cell r="AD2118">
            <v>406.49</v>
          </cell>
          <cell r="AE2118">
            <v>0</v>
          </cell>
          <cell r="AF2118">
            <v>36.57</v>
          </cell>
          <cell r="AG2118">
            <v>2.3199999999999998</v>
          </cell>
          <cell r="AH2118">
            <v>1.82</v>
          </cell>
          <cell r="AI2118">
            <v>2.3199999999999998</v>
          </cell>
          <cell r="AJ2118">
            <v>1.82</v>
          </cell>
          <cell r="AK2118">
            <v>2.3199999999999998</v>
          </cell>
          <cell r="AL2118">
            <v>15492.53</v>
          </cell>
          <cell r="AM2118">
            <v>1017.69</v>
          </cell>
          <cell r="AN2118">
            <v>15.22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</row>
        <row r="2119">
          <cell r="E2119">
            <v>5114.0100010000006</v>
          </cell>
          <cell r="F2119" t="str">
            <v>02V2</v>
          </cell>
          <cell r="G2119">
            <v>2.5000000000000001E-2</v>
          </cell>
          <cell r="H2119" t="str">
            <v>PensionAccounting</v>
          </cell>
          <cell r="I2119" t="str">
            <v>CP - Emerging Inactive</v>
          </cell>
          <cell r="J2119">
            <v>2017</v>
          </cell>
          <cell r="K2119" t="str">
            <v>CEG Qualified Plan</v>
          </cell>
          <cell r="L2119">
            <v>1</v>
          </cell>
          <cell r="T2119">
            <v>184666442</v>
          </cell>
          <cell r="U2119">
            <v>22078880</v>
          </cell>
          <cell r="W2119">
            <v>12540587</v>
          </cell>
          <cell r="X2119">
            <v>12540587</v>
          </cell>
          <cell r="AO2119">
            <v>269.49</v>
          </cell>
          <cell r="AP2119">
            <v>64.683000000000007</v>
          </cell>
          <cell r="AQ2119">
            <v>0</v>
          </cell>
          <cell r="AR2119">
            <v>19.556000000000001</v>
          </cell>
          <cell r="AS2119">
            <v>88.75</v>
          </cell>
          <cell r="AT2119">
            <v>58.491</v>
          </cell>
          <cell r="AU2119">
            <v>0</v>
          </cell>
          <cell r="AV2119">
            <v>18.736000000000001</v>
          </cell>
          <cell r="AW2119">
            <v>16.940000000000001</v>
          </cell>
          <cell r="AX2119">
            <v>52.63</v>
          </cell>
          <cell r="AY2119">
            <v>0</v>
          </cell>
          <cell r="AZ2119">
            <v>30.056000000000001</v>
          </cell>
          <cell r="BA2119">
            <v>5.09</v>
          </cell>
          <cell r="BB2119">
            <v>59.018999999999998</v>
          </cell>
          <cell r="BC2119">
            <v>0</v>
          </cell>
          <cell r="BD2119">
            <v>24.459</v>
          </cell>
        </row>
        <row r="2120">
          <cell r="E2120">
            <v>5114.0101000000004</v>
          </cell>
          <cell r="F2120" t="str">
            <v>02V2</v>
          </cell>
          <cell r="G2120">
            <v>2.5000000000000001E-2</v>
          </cell>
          <cell r="H2120" t="str">
            <v>PensionAccounting</v>
          </cell>
          <cell r="I2120" t="str">
            <v>NE - Emerging Inactive</v>
          </cell>
          <cell r="J2120">
            <v>2017</v>
          </cell>
          <cell r="K2120" t="str">
            <v>CEG Qualified Plan</v>
          </cell>
          <cell r="L2120">
            <v>1</v>
          </cell>
          <cell r="T2120">
            <v>0</v>
          </cell>
          <cell r="U2120">
            <v>0</v>
          </cell>
          <cell r="W2120">
            <v>0</v>
          </cell>
          <cell r="X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</row>
        <row r="2121">
          <cell r="E2121">
            <v>5114.0150000000003</v>
          </cell>
          <cell r="F2121" t="str">
            <v>02V2</v>
          </cell>
          <cell r="G2121">
            <v>2.5000000000000001E-2</v>
          </cell>
          <cell r="H2121" t="str">
            <v>PensionAccounting</v>
          </cell>
          <cell r="I2121" t="str">
            <v>ALL</v>
          </cell>
          <cell r="J2121">
            <v>2017</v>
          </cell>
          <cell r="K2121" t="str">
            <v>CEG Qualified Plan</v>
          </cell>
          <cell r="L2121">
            <v>1</v>
          </cell>
          <cell r="M2121">
            <v>1029431712</v>
          </cell>
          <cell r="N2121">
            <v>619802853</v>
          </cell>
          <cell r="O2121">
            <v>32036327</v>
          </cell>
          <cell r="P2121">
            <v>536139435</v>
          </cell>
          <cell r="Q2121">
            <v>36777988</v>
          </cell>
          <cell r="R2121">
            <v>530349766</v>
          </cell>
          <cell r="S2121">
            <v>39276528</v>
          </cell>
          <cell r="T2121">
            <v>677961085</v>
          </cell>
          <cell r="U2121">
            <v>143061388</v>
          </cell>
          <cell r="V2121">
            <v>25871600</v>
          </cell>
          <cell r="W2121">
            <v>60221457</v>
          </cell>
          <cell r="X2121">
            <v>86093057</v>
          </cell>
          <cell r="Y2121">
            <v>3438.02</v>
          </cell>
          <cell r="Z2121">
            <v>339656408</v>
          </cell>
          <cell r="AA2121">
            <v>4263847097</v>
          </cell>
          <cell r="AB2121">
            <v>322741746</v>
          </cell>
          <cell r="AC2121">
            <v>2485521281</v>
          </cell>
          <cell r="AD2121">
            <v>2689.14</v>
          </cell>
          <cell r="AE2121">
            <v>0</v>
          </cell>
          <cell r="AF2121">
            <v>44.27</v>
          </cell>
          <cell r="AG2121">
            <v>14.34</v>
          </cell>
          <cell r="AH2121">
            <v>14.42</v>
          </cell>
          <cell r="AI2121">
            <v>14.34</v>
          </cell>
          <cell r="AJ2121">
            <v>14.31</v>
          </cell>
          <cell r="AK2121">
            <v>14.34</v>
          </cell>
          <cell r="AL2121">
            <v>39268.74</v>
          </cell>
          <cell r="AM2121">
            <v>3270.36</v>
          </cell>
          <cell r="AN2121">
            <v>12.01</v>
          </cell>
          <cell r="AO2121">
            <v>2541.63</v>
          </cell>
          <cell r="AP2121">
            <v>76.018000000000001</v>
          </cell>
          <cell r="AQ2121">
            <v>0</v>
          </cell>
          <cell r="AR2121">
            <v>11.65</v>
          </cell>
          <cell r="AS2121">
            <v>299.39</v>
          </cell>
          <cell r="AT2121">
            <v>62.125999999999998</v>
          </cell>
          <cell r="AU2121">
            <v>0</v>
          </cell>
          <cell r="AV2121">
            <v>17.939</v>
          </cell>
          <cell r="AW2121">
            <v>1380.33</v>
          </cell>
          <cell r="AX2121">
            <v>59.225999999999999</v>
          </cell>
          <cell r="AY2121">
            <v>0</v>
          </cell>
          <cell r="AZ2121">
            <v>24.553999999999998</v>
          </cell>
          <cell r="BA2121">
            <v>454.72</v>
          </cell>
          <cell r="BB2121">
            <v>80.989999999999995</v>
          </cell>
          <cell r="BC2121">
            <v>0</v>
          </cell>
          <cell r="BD2121">
            <v>9.9039999999999999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</row>
        <row r="2122">
          <cell r="E2122">
            <v>5114.0202000000008</v>
          </cell>
          <cell r="F2122" t="str">
            <v>02V2</v>
          </cell>
          <cell r="G2122">
            <v>2.5000000000000001E-2</v>
          </cell>
          <cell r="H2122" t="str">
            <v>PensionAccounting</v>
          </cell>
          <cell r="I2122" t="str">
            <v>CP (Current Participant)</v>
          </cell>
          <cell r="J2122">
            <v>2017</v>
          </cell>
          <cell r="K2122" t="str">
            <v>CEG Qualified Plan</v>
          </cell>
          <cell r="L2122">
            <v>2</v>
          </cell>
          <cell r="M2122">
            <v>54251779</v>
          </cell>
          <cell r="N2122">
            <v>43147542</v>
          </cell>
          <cell r="O2122">
            <v>1485395</v>
          </cell>
          <cell r="P2122">
            <v>37919866</v>
          </cell>
          <cell r="Q2122">
            <v>2207486</v>
          </cell>
          <cell r="R2122">
            <v>36858535</v>
          </cell>
          <cell r="S2122">
            <v>2369726</v>
          </cell>
          <cell r="T2122">
            <v>32923488</v>
          </cell>
          <cell r="U2122">
            <v>14084733</v>
          </cell>
          <cell r="V2122">
            <v>234683</v>
          </cell>
          <cell r="W2122">
            <v>2627645</v>
          </cell>
          <cell r="X2122">
            <v>2862328</v>
          </cell>
          <cell r="Y2122">
            <v>269.19</v>
          </cell>
          <cell r="Z2122">
            <v>22930590</v>
          </cell>
          <cell r="AA2122">
            <v>203187328</v>
          </cell>
          <cell r="AB2122">
            <v>12044475</v>
          </cell>
          <cell r="AC2122">
            <v>63281714</v>
          </cell>
          <cell r="AD2122">
            <v>269.19</v>
          </cell>
          <cell r="AE2122">
            <v>0</v>
          </cell>
          <cell r="AF2122">
            <v>48.94</v>
          </cell>
          <cell r="AG2122">
            <v>14.88</v>
          </cell>
          <cell r="AH2122">
            <v>16.41</v>
          </cell>
          <cell r="AI2122">
            <v>14.88</v>
          </cell>
          <cell r="AJ2122">
            <v>16.37</v>
          </cell>
          <cell r="AK2122">
            <v>14.88</v>
          </cell>
          <cell r="AL2122">
            <v>2165.17</v>
          </cell>
          <cell r="AM2122">
            <v>265.60000000000002</v>
          </cell>
          <cell r="AN2122">
            <v>8.15</v>
          </cell>
          <cell r="AO2122">
            <v>183.73</v>
          </cell>
          <cell r="AP2122">
            <v>70.376000000000005</v>
          </cell>
          <cell r="AQ2122">
            <v>0</v>
          </cell>
          <cell r="AR2122">
            <v>15.901</v>
          </cell>
          <cell r="AS2122">
            <v>17.420000000000002</v>
          </cell>
          <cell r="AT2122">
            <v>62.16</v>
          </cell>
          <cell r="AU2122">
            <v>0</v>
          </cell>
          <cell r="AV2122">
            <v>17.614000000000001</v>
          </cell>
          <cell r="AW2122">
            <v>215.81</v>
          </cell>
          <cell r="AX2122">
            <v>54.491999999999997</v>
          </cell>
          <cell r="AY2122">
            <v>0</v>
          </cell>
          <cell r="AZ2122">
            <v>28.63</v>
          </cell>
          <cell r="BA2122">
            <v>8.34</v>
          </cell>
          <cell r="BB2122">
            <v>69.111999999999995</v>
          </cell>
          <cell r="BC2122">
            <v>0</v>
          </cell>
          <cell r="BD2122">
            <v>17.808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</row>
        <row r="2123">
          <cell r="E2123">
            <v>5114.0200200000008</v>
          </cell>
          <cell r="F2123" t="str">
            <v>02V2</v>
          </cell>
          <cell r="G2123">
            <v>2.5000000000000001E-2</v>
          </cell>
          <cell r="H2123" t="str">
            <v>PensionAccounting</v>
          </cell>
          <cell r="I2123" t="str">
            <v>NE (New Entrant)</v>
          </cell>
          <cell r="J2123">
            <v>2017</v>
          </cell>
          <cell r="K2123" t="str">
            <v>CEG Qualified Plan</v>
          </cell>
          <cell r="L2123">
            <v>2</v>
          </cell>
          <cell r="M2123">
            <v>12102800</v>
          </cell>
          <cell r="N2123">
            <v>2237444</v>
          </cell>
          <cell r="O2123">
            <v>863399</v>
          </cell>
          <cell r="P2123">
            <v>1905934</v>
          </cell>
          <cell r="Q2123">
            <v>757186</v>
          </cell>
          <cell r="R2123">
            <v>1188681</v>
          </cell>
          <cell r="S2123">
            <v>838990</v>
          </cell>
          <cell r="V2123">
            <v>5101</v>
          </cell>
          <cell r="X2123">
            <v>5101</v>
          </cell>
          <cell r="Y2123">
            <v>218.79</v>
          </cell>
          <cell r="Z2123">
            <v>20571160</v>
          </cell>
          <cell r="AA2123">
            <v>186155466</v>
          </cell>
          <cell r="AB2123">
            <v>1693919</v>
          </cell>
          <cell r="AC2123">
            <v>93423707</v>
          </cell>
          <cell r="AD2123">
            <v>64.819999999999993</v>
          </cell>
          <cell r="AE2123">
            <v>0</v>
          </cell>
          <cell r="AF2123">
            <v>36.51</v>
          </cell>
          <cell r="AG2123">
            <v>2.12</v>
          </cell>
          <cell r="AH2123">
            <v>1.62</v>
          </cell>
          <cell r="AI2123">
            <v>2.12</v>
          </cell>
          <cell r="AJ2123">
            <v>1.62</v>
          </cell>
          <cell r="AK2123">
            <v>2.12</v>
          </cell>
          <cell r="AL2123">
            <v>1710.71</v>
          </cell>
          <cell r="AM2123">
            <v>169.67</v>
          </cell>
          <cell r="AN2123">
            <v>10.08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</row>
        <row r="2124">
          <cell r="E2124">
            <v>5114.0200020000002</v>
          </cell>
          <cell r="F2124" t="str">
            <v>02V2</v>
          </cell>
          <cell r="G2124">
            <v>2.5000000000000001E-2</v>
          </cell>
          <cell r="H2124" t="str">
            <v>PensionAccounting</v>
          </cell>
          <cell r="I2124" t="str">
            <v>CP - Emerging Inactive</v>
          </cell>
          <cell r="J2124">
            <v>2017</v>
          </cell>
          <cell r="K2124" t="str">
            <v>CEG Qualified Plan</v>
          </cell>
          <cell r="L2124">
            <v>2</v>
          </cell>
          <cell r="T2124">
            <v>19782668</v>
          </cell>
          <cell r="U2124">
            <v>4109057</v>
          </cell>
          <cell r="W2124">
            <v>1233321</v>
          </cell>
          <cell r="X2124">
            <v>1233321</v>
          </cell>
          <cell r="AO2124">
            <v>58.5</v>
          </cell>
          <cell r="AP2124">
            <v>65.188999999999993</v>
          </cell>
          <cell r="AQ2124">
            <v>0</v>
          </cell>
          <cell r="AR2124">
            <v>19.225000000000001</v>
          </cell>
          <cell r="AS2124">
            <v>13.17</v>
          </cell>
          <cell r="AT2124">
            <v>56.906999999999996</v>
          </cell>
          <cell r="AU2124">
            <v>0</v>
          </cell>
          <cell r="AV2124">
            <v>18.922000000000001</v>
          </cell>
          <cell r="AW2124">
            <v>102.61</v>
          </cell>
          <cell r="AX2124">
            <v>42.631999999999998</v>
          </cell>
          <cell r="AY2124">
            <v>0</v>
          </cell>
          <cell r="AZ2124">
            <v>39.484999999999999</v>
          </cell>
          <cell r="BA2124">
            <v>1.95</v>
          </cell>
          <cell r="BB2124">
            <v>54.273000000000003</v>
          </cell>
          <cell r="BC2124">
            <v>0</v>
          </cell>
          <cell r="BD2124">
            <v>29.132999999999999</v>
          </cell>
        </row>
        <row r="2125">
          <cell r="E2125">
            <v>5114.0202000000008</v>
          </cell>
          <cell r="F2125" t="str">
            <v>02V2</v>
          </cell>
          <cell r="G2125">
            <v>2.5000000000000001E-2</v>
          </cell>
          <cell r="H2125" t="str">
            <v>PensionAccounting</v>
          </cell>
          <cell r="I2125" t="str">
            <v>NE - Emerging Inactive</v>
          </cell>
          <cell r="J2125">
            <v>2017</v>
          </cell>
          <cell r="K2125" t="str">
            <v>CEG Qualified Plan</v>
          </cell>
          <cell r="L2125">
            <v>2</v>
          </cell>
          <cell r="T2125">
            <v>56027</v>
          </cell>
          <cell r="U2125">
            <v>182</v>
          </cell>
          <cell r="W2125">
            <v>2334</v>
          </cell>
          <cell r="X2125">
            <v>2334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.16</v>
          </cell>
          <cell r="AT2125">
            <v>50.822000000000003</v>
          </cell>
          <cell r="AU2125">
            <v>0</v>
          </cell>
          <cell r="AV2125">
            <v>20.382999999999999</v>
          </cell>
          <cell r="AW2125">
            <v>4.8099999999999996</v>
          </cell>
          <cell r="AX2125">
            <v>36.587000000000003</v>
          </cell>
          <cell r="AY2125">
            <v>0</v>
          </cell>
          <cell r="AZ2125">
            <v>45.491999999999997</v>
          </cell>
          <cell r="BA2125">
            <v>0.02</v>
          </cell>
          <cell r="BB2125">
            <v>46.612000000000002</v>
          </cell>
          <cell r="BC2125">
            <v>0</v>
          </cell>
          <cell r="BD2125">
            <v>36.646000000000001</v>
          </cell>
        </row>
        <row r="2126">
          <cell r="E2126">
            <v>5114.0250000000005</v>
          </cell>
          <cell r="F2126" t="str">
            <v>02V2</v>
          </cell>
          <cell r="G2126">
            <v>2.5000000000000001E-2</v>
          </cell>
          <cell r="H2126" t="str">
            <v>PensionAccounting</v>
          </cell>
          <cell r="I2126" t="str">
            <v>ALL</v>
          </cell>
          <cell r="J2126">
            <v>2017</v>
          </cell>
          <cell r="K2126" t="str">
            <v>CEG Qualified Plan</v>
          </cell>
          <cell r="L2126">
            <v>2</v>
          </cell>
          <cell r="M2126">
            <v>66354579</v>
          </cell>
          <cell r="N2126">
            <v>45384986</v>
          </cell>
          <cell r="O2126">
            <v>2348794</v>
          </cell>
          <cell r="P2126">
            <v>39825800</v>
          </cell>
          <cell r="Q2126">
            <v>2964672</v>
          </cell>
          <cell r="R2126">
            <v>38047216</v>
          </cell>
          <cell r="S2126">
            <v>3208716</v>
          </cell>
          <cell r="T2126">
            <v>52762183</v>
          </cell>
          <cell r="U2126">
            <v>18193972</v>
          </cell>
          <cell r="V2126">
            <v>239784</v>
          </cell>
          <cell r="W2126">
            <v>3863300</v>
          </cell>
          <cell r="X2126">
            <v>4103084</v>
          </cell>
          <cell r="Y2126">
            <v>487.98</v>
          </cell>
          <cell r="Z2126">
            <v>43501750</v>
          </cell>
          <cell r="AA2126">
            <v>389342794</v>
          </cell>
          <cell r="AB2126">
            <v>13738394</v>
          </cell>
          <cell r="AC2126">
            <v>156705421</v>
          </cell>
          <cell r="AD2126">
            <v>334.01</v>
          </cell>
          <cell r="AE2126">
            <v>0</v>
          </cell>
          <cell r="AF2126">
            <v>43.36</v>
          </cell>
          <cell r="AG2126">
            <v>9.16</v>
          </cell>
          <cell r="AH2126">
            <v>9.7799999999999994</v>
          </cell>
          <cell r="AI2126">
            <v>9.16</v>
          </cell>
          <cell r="AJ2126">
            <v>9.76</v>
          </cell>
          <cell r="AK2126">
            <v>9.16</v>
          </cell>
          <cell r="AL2126">
            <v>3875.88</v>
          </cell>
          <cell r="AM2126">
            <v>435.27</v>
          </cell>
          <cell r="AN2126">
            <v>8.9</v>
          </cell>
          <cell r="AO2126">
            <v>242.23</v>
          </cell>
          <cell r="AP2126">
            <v>69.123000000000005</v>
          </cell>
          <cell r="AQ2126">
            <v>0</v>
          </cell>
          <cell r="AR2126">
            <v>16.704000000000001</v>
          </cell>
          <cell r="AS2126">
            <v>30.75</v>
          </cell>
          <cell r="AT2126">
            <v>59.851999999999997</v>
          </cell>
          <cell r="AU2126">
            <v>0</v>
          </cell>
          <cell r="AV2126">
            <v>18.187999999999999</v>
          </cell>
          <cell r="AW2126">
            <v>323.24</v>
          </cell>
          <cell r="AX2126">
            <v>50.460999999999999</v>
          </cell>
          <cell r="AY2126">
            <v>0</v>
          </cell>
          <cell r="AZ2126">
            <v>32.326999999999998</v>
          </cell>
          <cell r="BA2126">
            <v>10.31</v>
          </cell>
          <cell r="BB2126">
            <v>66.257000000000005</v>
          </cell>
          <cell r="BC2126">
            <v>0</v>
          </cell>
          <cell r="BD2126">
            <v>19.989999999999998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</row>
        <row r="2127">
          <cell r="E2127">
            <v>5114.0302999999994</v>
          </cell>
          <cell r="F2127" t="str">
            <v>02V2</v>
          </cell>
          <cell r="G2127">
            <v>2.5000000000000001E-2</v>
          </cell>
          <cell r="H2127" t="str">
            <v>PensionAccounting</v>
          </cell>
          <cell r="I2127" t="str">
            <v>CP (Current Participant)</v>
          </cell>
          <cell r="J2127">
            <v>2017</v>
          </cell>
          <cell r="K2127" t="str">
            <v>CEG Qualified Plan</v>
          </cell>
          <cell r="L2127">
            <v>3</v>
          </cell>
          <cell r="M2127">
            <v>228431274</v>
          </cell>
          <cell r="N2127">
            <v>114504441</v>
          </cell>
          <cell r="O2127">
            <v>8615418</v>
          </cell>
          <cell r="P2127">
            <v>95997862</v>
          </cell>
          <cell r="Q2127">
            <v>7838497</v>
          </cell>
          <cell r="R2127">
            <v>97353836</v>
          </cell>
          <cell r="S2127">
            <v>8104274</v>
          </cell>
          <cell r="T2127">
            <v>30336633</v>
          </cell>
          <cell r="U2127">
            <v>6959435</v>
          </cell>
          <cell r="V2127">
            <v>4087178</v>
          </cell>
          <cell r="W2127">
            <v>2160748</v>
          </cell>
          <cell r="X2127">
            <v>6247926</v>
          </cell>
          <cell r="Y2127">
            <v>624.28</v>
          </cell>
          <cell r="Z2127">
            <v>84713078</v>
          </cell>
          <cell r="AA2127">
            <v>1197298006</v>
          </cell>
          <cell r="AB2127">
            <v>76494895</v>
          </cell>
          <cell r="AC2127">
            <v>573319039</v>
          </cell>
          <cell r="AD2127">
            <v>624.28</v>
          </cell>
          <cell r="AE2127">
            <v>0</v>
          </cell>
          <cell r="AF2127">
            <v>45.45</v>
          </cell>
          <cell r="AG2127">
            <v>11.87</v>
          </cell>
          <cell r="AH2127">
            <v>12.76</v>
          </cell>
          <cell r="AI2127">
            <v>11.87</v>
          </cell>
          <cell r="AJ2127">
            <v>12.71</v>
          </cell>
          <cell r="AK2127">
            <v>11.87</v>
          </cell>
          <cell r="AL2127">
            <v>7726.58</v>
          </cell>
          <cell r="AM2127">
            <v>621.29999999999995</v>
          </cell>
          <cell r="AN2127">
            <v>12.44</v>
          </cell>
          <cell r="AO2127">
            <v>68.489999999999995</v>
          </cell>
          <cell r="AP2127">
            <v>68.554000000000002</v>
          </cell>
          <cell r="AQ2127">
            <v>0</v>
          </cell>
          <cell r="AR2127">
            <v>16.975999999999999</v>
          </cell>
          <cell r="AS2127">
            <v>7.45</v>
          </cell>
          <cell r="AT2127">
            <v>59.506999999999998</v>
          </cell>
          <cell r="AU2127">
            <v>0</v>
          </cell>
          <cell r="AV2127">
            <v>19.498999999999999</v>
          </cell>
          <cell r="AW2127">
            <v>41.71</v>
          </cell>
          <cell r="AX2127">
            <v>50.720999999999997</v>
          </cell>
          <cell r="AY2127">
            <v>0</v>
          </cell>
          <cell r="AZ2127">
            <v>32.573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</row>
        <row r="2128">
          <cell r="E2128">
            <v>5114.0300200000001</v>
          </cell>
          <cell r="F2128" t="str">
            <v>02V2</v>
          </cell>
          <cell r="G2128">
            <v>2.5000000000000001E-2</v>
          </cell>
          <cell r="H2128" t="str">
            <v>PensionAccounting</v>
          </cell>
          <cell r="I2128" t="str">
            <v>NE (New Entrant)</v>
          </cell>
          <cell r="J2128">
            <v>2017</v>
          </cell>
          <cell r="K2128" t="str">
            <v>CEG Qualified Plan</v>
          </cell>
          <cell r="L2128">
            <v>3</v>
          </cell>
          <cell r="M2128">
            <v>39607998</v>
          </cell>
          <cell r="N2128">
            <v>5678864</v>
          </cell>
          <cell r="O2128">
            <v>2149550</v>
          </cell>
          <cell r="P2128">
            <v>4419933</v>
          </cell>
          <cell r="Q2128">
            <v>1727894</v>
          </cell>
          <cell r="R2128">
            <v>2916771</v>
          </cell>
          <cell r="S2128">
            <v>1952076</v>
          </cell>
          <cell r="V2128">
            <v>165168</v>
          </cell>
          <cell r="X2128">
            <v>165168</v>
          </cell>
          <cell r="Y2128">
            <v>229.71</v>
          </cell>
          <cell r="Z2128">
            <v>21670112</v>
          </cell>
          <cell r="AA2128">
            <v>325145669</v>
          </cell>
          <cell r="AB2128">
            <v>3914868</v>
          </cell>
          <cell r="AC2128">
            <v>196184957</v>
          </cell>
          <cell r="AD2128">
            <v>83.5</v>
          </cell>
          <cell r="AE2128">
            <v>0</v>
          </cell>
          <cell r="AF2128">
            <v>36.64</v>
          </cell>
          <cell r="AG2128">
            <v>2.38</v>
          </cell>
          <cell r="AH2128">
            <v>1.88</v>
          </cell>
          <cell r="AI2128">
            <v>2.38</v>
          </cell>
          <cell r="AJ2128">
            <v>1.88</v>
          </cell>
          <cell r="AK2128">
            <v>2.38</v>
          </cell>
          <cell r="AL2128">
            <v>3085.79</v>
          </cell>
          <cell r="AM2128">
            <v>203.17</v>
          </cell>
          <cell r="AN2128">
            <v>15.19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</row>
        <row r="2129">
          <cell r="E2129">
            <v>5114.0300029999999</v>
          </cell>
          <cell r="F2129" t="str">
            <v>02V2</v>
          </cell>
          <cell r="G2129">
            <v>2.5000000000000001E-2</v>
          </cell>
          <cell r="H2129" t="str">
            <v>PensionAccounting</v>
          </cell>
          <cell r="I2129" t="str">
            <v>CP - Emerging Inactive</v>
          </cell>
          <cell r="J2129">
            <v>2017</v>
          </cell>
          <cell r="K2129" t="str">
            <v>CEG Qualified Plan</v>
          </cell>
          <cell r="L2129">
            <v>3</v>
          </cell>
          <cell r="T2129">
            <v>22215661</v>
          </cell>
          <cell r="U2129">
            <v>1633194</v>
          </cell>
          <cell r="W2129">
            <v>1397208</v>
          </cell>
          <cell r="X2129">
            <v>1397208</v>
          </cell>
          <cell r="AO2129">
            <v>33.99</v>
          </cell>
          <cell r="AP2129">
            <v>64.353999999999999</v>
          </cell>
          <cell r="AQ2129">
            <v>0</v>
          </cell>
          <cell r="AR2129">
            <v>20.373999999999999</v>
          </cell>
          <cell r="AS2129">
            <v>7.84</v>
          </cell>
          <cell r="AT2129">
            <v>56.008000000000003</v>
          </cell>
          <cell r="AU2129">
            <v>0</v>
          </cell>
          <cell r="AV2129">
            <v>19.391999999999999</v>
          </cell>
          <cell r="AW2129">
            <v>2.73</v>
          </cell>
          <cell r="AX2129">
            <v>55.594000000000001</v>
          </cell>
          <cell r="AY2129">
            <v>0</v>
          </cell>
          <cell r="AZ2129">
            <v>27.158999999999999</v>
          </cell>
          <cell r="BA2129">
            <v>0.19</v>
          </cell>
          <cell r="BB2129">
            <v>58.594999999999999</v>
          </cell>
          <cell r="BC2129">
            <v>0</v>
          </cell>
          <cell r="BD2129">
            <v>24.471</v>
          </cell>
        </row>
        <row r="2130">
          <cell r="E2130">
            <v>5114.0302999999994</v>
          </cell>
          <cell r="F2130" t="str">
            <v>02V2</v>
          </cell>
          <cell r="G2130">
            <v>2.5000000000000001E-2</v>
          </cell>
          <cell r="H2130" t="str">
            <v>PensionAccounting</v>
          </cell>
          <cell r="I2130" t="str">
            <v>NE - Emerging Inactive</v>
          </cell>
          <cell r="J2130">
            <v>2017</v>
          </cell>
          <cell r="K2130" t="str">
            <v>CEG Qualified Plan</v>
          </cell>
          <cell r="L2130">
            <v>3</v>
          </cell>
          <cell r="T2130">
            <v>0</v>
          </cell>
          <cell r="U2130">
            <v>0</v>
          </cell>
          <cell r="W2130">
            <v>0</v>
          </cell>
          <cell r="X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</row>
        <row r="2131">
          <cell r="E2131">
            <v>5114.0349999999999</v>
          </cell>
          <cell r="F2131" t="str">
            <v>02V2</v>
          </cell>
          <cell r="G2131">
            <v>2.5000000000000001E-2</v>
          </cell>
          <cell r="H2131" t="str">
            <v>PensionAccounting</v>
          </cell>
          <cell r="I2131" t="str">
            <v>ALL</v>
          </cell>
          <cell r="J2131">
            <v>2017</v>
          </cell>
          <cell r="K2131" t="str">
            <v>CEG Qualified Plan</v>
          </cell>
          <cell r="L2131">
            <v>3</v>
          </cell>
          <cell r="M2131">
            <v>268039272</v>
          </cell>
          <cell r="N2131">
            <v>120183305</v>
          </cell>
          <cell r="O2131">
            <v>10764968</v>
          </cell>
          <cell r="P2131">
            <v>100417795</v>
          </cell>
          <cell r="Q2131">
            <v>9566391</v>
          </cell>
          <cell r="R2131">
            <v>100270607</v>
          </cell>
          <cell r="S2131">
            <v>10056350</v>
          </cell>
          <cell r="T2131">
            <v>52552294</v>
          </cell>
          <cell r="U2131">
            <v>8592629</v>
          </cell>
          <cell r="V2131">
            <v>4252346</v>
          </cell>
          <cell r="W2131">
            <v>3557956</v>
          </cell>
          <cell r="X2131">
            <v>7810302</v>
          </cell>
          <cell r="Y2131">
            <v>853.99</v>
          </cell>
          <cell r="Z2131">
            <v>106383190</v>
          </cell>
          <cell r="AA2131">
            <v>1522443675</v>
          </cell>
          <cell r="AB2131">
            <v>80409763</v>
          </cell>
          <cell r="AC2131">
            <v>769503996</v>
          </cell>
          <cell r="AD2131">
            <v>707.78</v>
          </cell>
          <cell r="AE2131">
            <v>0</v>
          </cell>
          <cell r="AF2131">
            <v>43.08</v>
          </cell>
          <cell r="AG2131">
            <v>9.32</v>
          </cell>
          <cell r="AH2131">
            <v>9.84</v>
          </cell>
          <cell r="AI2131">
            <v>9.32</v>
          </cell>
          <cell r="AJ2131">
            <v>9.8000000000000007</v>
          </cell>
          <cell r="AK2131">
            <v>9.32</v>
          </cell>
          <cell r="AL2131">
            <v>10812.38</v>
          </cell>
          <cell r="AM2131">
            <v>824.48</v>
          </cell>
          <cell r="AN2131">
            <v>13.11</v>
          </cell>
          <cell r="AO2131">
            <v>102.48</v>
          </cell>
          <cell r="AP2131">
            <v>67.161000000000001</v>
          </cell>
          <cell r="AQ2131">
            <v>0</v>
          </cell>
          <cell r="AR2131">
            <v>18.103000000000002</v>
          </cell>
          <cell r="AS2131">
            <v>15.29</v>
          </cell>
          <cell r="AT2131">
            <v>57.713000000000001</v>
          </cell>
          <cell r="AU2131">
            <v>0</v>
          </cell>
          <cell r="AV2131">
            <v>19.443999999999999</v>
          </cell>
          <cell r="AW2131">
            <v>44.44</v>
          </cell>
          <cell r="AX2131">
            <v>51.021000000000001</v>
          </cell>
          <cell r="AY2131">
            <v>0</v>
          </cell>
          <cell r="AZ2131">
            <v>32.24</v>
          </cell>
          <cell r="BA2131">
            <v>0.19</v>
          </cell>
          <cell r="BB2131">
            <v>58.594999999999999</v>
          </cell>
          <cell r="BC2131">
            <v>0</v>
          </cell>
          <cell r="BD2131">
            <v>24.471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</row>
        <row r="2132">
          <cell r="E2132">
            <v>5114.0403999999999</v>
          </cell>
          <cell r="F2132" t="str">
            <v>02V2</v>
          </cell>
          <cell r="G2132">
            <v>2.5000000000000001E-2</v>
          </cell>
          <cell r="H2132" t="str">
            <v>PensionAccounting</v>
          </cell>
          <cell r="I2132" t="str">
            <v>CP (Current Participant)</v>
          </cell>
          <cell r="J2132">
            <v>2017</v>
          </cell>
          <cell r="K2132" t="str">
            <v>CEG Qualified Plan</v>
          </cell>
          <cell r="L2132">
            <v>4</v>
          </cell>
          <cell r="M2132">
            <v>84318345</v>
          </cell>
          <cell r="N2132">
            <v>48586996</v>
          </cell>
          <cell r="O2132">
            <v>3418966</v>
          </cell>
          <cell r="P2132">
            <v>42543471</v>
          </cell>
          <cell r="Q2132">
            <v>3589040</v>
          </cell>
          <cell r="R2132">
            <v>43104334</v>
          </cell>
          <cell r="S2132">
            <v>3749253</v>
          </cell>
          <cell r="T2132">
            <v>7655834</v>
          </cell>
          <cell r="U2132">
            <v>2031799</v>
          </cell>
          <cell r="V2132">
            <v>2473784</v>
          </cell>
          <cell r="W2132">
            <v>528963</v>
          </cell>
          <cell r="X2132">
            <v>3002747</v>
          </cell>
          <cell r="Y2132">
            <v>190.5</v>
          </cell>
          <cell r="Z2132">
            <v>39288619</v>
          </cell>
          <cell r="AA2132">
            <v>506383228</v>
          </cell>
          <cell r="AB2132">
            <v>35324759</v>
          </cell>
          <cell r="AC2132">
            <v>257165512</v>
          </cell>
          <cell r="AD2132">
            <v>190.5</v>
          </cell>
          <cell r="AE2132">
            <v>0</v>
          </cell>
          <cell r="AF2132">
            <v>44.51</v>
          </cell>
          <cell r="AG2132">
            <v>12.19</v>
          </cell>
          <cell r="AH2132">
            <v>13.05</v>
          </cell>
          <cell r="AI2132">
            <v>12.19</v>
          </cell>
          <cell r="AJ2132">
            <v>12.99</v>
          </cell>
          <cell r="AK2132">
            <v>12.19</v>
          </cell>
          <cell r="AL2132">
            <v>1820.89</v>
          </cell>
          <cell r="AM2132">
            <v>189.55</v>
          </cell>
          <cell r="AN2132">
            <v>9.61</v>
          </cell>
          <cell r="AO2132">
            <v>12.37</v>
          </cell>
          <cell r="AP2132">
            <v>66.379000000000005</v>
          </cell>
          <cell r="AQ2132">
            <v>0</v>
          </cell>
          <cell r="AR2132">
            <v>18.431000000000001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17.88</v>
          </cell>
          <cell r="AX2132">
            <v>47.156999999999996</v>
          </cell>
          <cell r="AY2132">
            <v>0</v>
          </cell>
          <cell r="AZ2132">
            <v>35.734000000000002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</row>
        <row r="2133">
          <cell r="E2133">
            <v>5114.0400200000004</v>
          </cell>
          <cell r="F2133" t="str">
            <v>02V2</v>
          </cell>
          <cell r="G2133">
            <v>2.5000000000000001E-2</v>
          </cell>
          <cell r="H2133" t="str">
            <v>PensionAccounting</v>
          </cell>
          <cell r="I2133" t="str">
            <v>NE (New Entrant)</v>
          </cell>
          <cell r="J2133">
            <v>2017</v>
          </cell>
          <cell r="K2133" t="str">
            <v>CEG Qualified Plan</v>
          </cell>
          <cell r="L2133">
            <v>4</v>
          </cell>
          <cell r="M2133">
            <v>14367819</v>
          </cell>
          <cell r="N2133">
            <v>2699443</v>
          </cell>
          <cell r="O2133">
            <v>1033849</v>
          </cell>
          <cell r="P2133">
            <v>2308999</v>
          </cell>
          <cell r="Q2133">
            <v>910629</v>
          </cell>
          <cell r="R2133">
            <v>1437118</v>
          </cell>
          <cell r="S2133">
            <v>1041881</v>
          </cell>
          <cell r="V2133">
            <v>151309</v>
          </cell>
          <cell r="X2133">
            <v>151309</v>
          </cell>
          <cell r="Y2133">
            <v>143.5</v>
          </cell>
          <cell r="Z2133">
            <v>13498276</v>
          </cell>
          <cell r="AA2133">
            <v>122396174</v>
          </cell>
          <cell r="AB2133">
            <v>2247502</v>
          </cell>
          <cell r="AC2133">
            <v>122414080</v>
          </cell>
          <cell r="AD2133">
            <v>43</v>
          </cell>
          <cell r="AE2133">
            <v>0</v>
          </cell>
          <cell r="AF2133">
            <v>36.54</v>
          </cell>
          <cell r="AG2133">
            <v>2.15</v>
          </cell>
          <cell r="AH2133">
            <v>1.65</v>
          </cell>
          <cell r="AI2133">
            <v>2.15</v>
          </cell>
          <cell r="AJ2133">
            <v>1.65</v>
          </cell>
          <cell r="AK2133">
            <v>2.15</v>
          </cell>
          <cell r="AL2133">
            <v>1125.6400000000001</v>
          </cell>
          <cell r="AM2133">
            <v>111.89</v>
          </cell>
          <cell r="AN2133">
            <v>10.06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</row>
        <row r="2134">
          <cell r="E2134">
            <v>5114.0400040000004</v>
          </cell>
          <cell r="F2134" t="str">
            <v>02V2</v>
          </cell>
          <cell r="G2134">
            <v>2.5000000000000001E-2</v>
          </cell>
          <cell r="H2134" t="str">
            <v>PensionAccounting</v>
          </cell>
          <cell r="I2134" t="str">
            <v>CP - Emerging Inactive</v>
          </cell>
          <cell r="J2134">
            <v>2017</v>
          </cell>
          <cell r="K2134" t="str">
            <v>CEG Qualified Plan</v>
          </cell>
          <cell r="L2134">
            <v>4</v>
          </cell>
          <cell r="T2134">
            <v>5806351</v>
          </cell>
          <cell r="U2134">
            <v>1044544</v>
          </cell>
          <cell r="W2134">
            <v>353845</v>
          </cell>
          <cell r="X2134">
            <v>353845</v>
          </cell>
          <cell r="AO2134">
            <v>5.81</v>
          </cell>
          <cell r="AP2134">
            <v>63.908000000000001</v>
          </cell>
          <cell r="AQ2134">
            <v>0</v>
          </cell>
          <cell r="AR2134">
            <v>20.501000000000001</v>
          </cell>
          <cell r="AS2134">
            <v>2.4500000000000002</v>
          </cell>
          <cell r="AT2134">
            <v>52.847999999999999</v>
          </cell>
          <cell r="AU2134">
            <v>0</v>
          </cell>
          <cell r="AV2134">
            <v>19.754999999999999</v>
          </cell>
          <cell r="AW2134">
            <v>1.68</v>
          </cell>
          <cell r="AX2134">
            <v>56.106999999999999</v>
          </cell>
          <cell r="AY2134">
            <v>0</v>
          </cell>
          <cell r="AZ2134">
            <v>27.623999999999999</v>
          </cell>
          <cell r="BA2134">
            <v>0.04</v>
          </cell>
          <cell r="BB2134">
            <v>55.098999999999997</v>
          </cell>
          <cell r="BC2134">
            <v>0</v>
          </cell>
          <cell r="BD2134">
            <v>28.588000000000001</v>
          </cell>
        </row>
        <row r="2135">
          <cell r="E2135">
            <v>5114.0403999999999</v>
          </cell>
          <cell r="F2135" t="str">
            <v>02V2</v>
          </cell>
          <cell r="G2135">
            <v>2.5000000000000001E-2</v>
          </cell>
          <cell r="H2135" t="str">
            <v>PensionAccounting</v>
          </cell>
          <cell r="I2135" t="str">
            <v>NE - Emerging Inactive</v>
          </cell>
          <cell r="J2135">
            <v>2017</v>
          </cell>
          <cell r="K2135" t="str">
            <v>CEG Qualified Plan</v>
          </cell>
          <cell r="L2135">
            <v>4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</row>
        <row r="2136">
          <cell r="E2136">
            <v>5114.0450000000001</v>
          </cell>
          <cell r="F2136" t="str">
            <v>02V2</v>
          </cell>
          <cell r="G2136">
            <v>2.5000000000000001E-2</v>
          </cell>
          <cell r="H2136" t="str">
            <v>PensionAccounting</v>
          </cell>
          <cell r="I2136" t="str">
            <v>ALL</v>
          </cell>
          <cell r="J2136">
            <v>2017</v>
          </cell>
          <cell r="K2136" t="str">
            <v>CEG Qualified Plan</v>
          </cell>
          <cell r="L2136">
            <v>4</v>
          </cell>
          <cell r="M2136">
            <v>98686164</v>
          </cell>
          <cell r="N2136">
            <v>51286439</v>
          </cell>
          <cell r="O2136">
            <v>4452815</v>
          </cell>
          <cell r="P2136">
            <v>44852470</v>
          </cell>
          <cell r="Q2136">
            <v>4499669</v>
          </cell>
          <cell r="R2136">
            <v>44541452</v>
          </cell>
          <cell r="S2136">
            <v>4791134</v>
          </cell>
          <cell r="T2136">
            <v>13462185</v>
          </cell>
          <cell r="U2136">
            <v>3076343</v>
          </cell>
          <cell r="V2136">
            <v>2625093</v>
          </cell>
          <cell r="W2136">
            <v>882808</v>
          </cell>
          <cell r="X2136">
            <v>3507901</v>
          </cell>
          <cell r="Y2136">
            <v>334</v>
          </cell>
          <cell r="Z2136">
            <v>52786895</v>
          </cell>
          <cell r="AA2136">
            <v>628779402</v>
          </cell>
          <cell r="AB2136">
            <v>37572261</v>
          </cell>
          <cell r="AC2136">
            <v>379579592</v>
          </cell>
          <cell r="AD2136">
            <v>233.5</v>
          </cell>
          <cell r="AE2136">
            <v>0</v>
          </cell>
          <cell r="AF2136">
            <v>41.09</v>
          </cell>
          <cell r="AG2136">
            <v>7.87</v>
          </cell>
          <cell r="AH2136">
            <v>8.15</v>
          </cell>
          <cell r="AI2136">
            <v>7.87</v>
          </cell>
          <cell r="AJ2136">
            <v>8.1199999999999992</v>
          </cell>
          <cell r="AK2136">
            <v>7.87</v>
          </cell>
          <cell r="AL2136">
            <v>2946.52</v>
          </cell>
          <cell r="AM2136">
            <v>301.44</v>
          </cell>
          <cell r="AN2136">
            <v>9.77</v>
          </cell>
          <cell r="AO2136">
            <v>18.18</v>
          </cell>
          <cell r="AP2136">
            <v>65.588999999999999</v>
          </cell>
          <cell r="AQ2136">
            <v>0</v>
          </cell>
          <cell r="AR2136">
            <v>19.091999999999999</v>
          </cell>
          <cell r="AS2136">
            <v>2.4500000000000002</v>
          </cell>
          <cell r="AT2136">
            <v>52.847999999999999</v>
          </cell>
          <cell r="AU2136">
            <v>0</v>
          </cell>
          <cell r="AV2136">
            <v>19.754999999999999</v>
          </cell>
          <cell r="AW2136">
            <v>19.559999999999999</v>
          </cell>
          <cell r="AX2136">
            <v>47.923999999999999</v>
          </cell>
          <cell r="AY2136">
            <v>0</v>
          </cell>
          <cell r="AZ2136">
            <v>35.039000000000001</v>
          </cell>
          <cell r="BA2136">
            <v>0.04</v>
          </cell>
          <cell r="BB2136">
            <v>55.098999999999997</v>
          </cell>
          <cell r="BC2136">
            <v>0</v>
          </cell>
          <cell r="BD2136">
            <v>28.588000000000001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</row>
        <row r="2137">
          <cell r="E2137">
            <v>5114.0505000000003</v>
          </cell>
          <cell r="F2137" t="str">
            <v>02V2</v>
          </cell>
          <cell r="G2137">
            <v>2.5000000000000001E-2</v>
          </cell>
          <cell r="H2137" t="str">
            <v>PensionAccounting</v>
          </cell>
          <cell r="I2137" t="str">
            <v>CP (Current Participant)</v>
          </cell>
          <cell r="J2137">
            <v>2017</v>
          </cell>
          <cell r="K2137" t="str">
            <v>CEG Qualified Plan</v>
          </cell>
          <cell r="L2137">
            <v>5</v>
          </cell>
          <cell r="M2137">
            <v>63436025</v>
          </cell>
          <cell r="N2137">
            <v>43752823</v>
          </cell>
          <cell r="O2137">
            <v>1916881</v>
          </cell>
          <cell r="P2137">
            <v>38420894</v>
          </cell>
          <cell r="Q2137">
            <v>2329485</v>
          </cell>
          <cell r="R2137">
            <v>38751339</v>
          </cell>
          <cell r="S2137">
            <v>2418760</v>
          </cell>
          <cell r="T2137">
            <v>51321268</v>
          </cell>
          <cell r="U2137">
            <v>7806978</v>
          </cell>
          <cell r="V2137">
            <v>1733171</v>
          </cell>
          <cell r="W2137">
            <v>3841697</v>
          </cell>
          <cell r="X2137">
            <v>5574868</v>
          </cell>
          <cell r="Y2137">
            <v>174.91</v>
          </cell>
          <cell r="Z2137">
            <v>19439637</v>
          </cell>
          <cell r="AA2137">
            <v>211169904</v>
          </cell>
          <cell r="AB2137">
            <v>28021279</v>
          </cell>
          <cell r="AC2137">
            <v>125037861</v>
          </cell>
          <cell r="AD2137">
            <v>174.91</v>
          </cell>
          <cell r="AE2137">
            <v>0</v>
          </cell>
          <cell r="AF2137">
            <v>49.18</v>
          </cell>
          <cell r="AG2137">
            <v>19.440000000000001</v>
          </cell>
          <cell r="AH2137">
            <v>19.88</v>
          </cell>
          <cell r="AI2137">
            <v>19.440000000000001</v>
          </cell>
          <cell r="AJ2137">
            <v>19.84</v>
          </cell>
          <cell r="AK2137">
            <v>19.440000000000001</v>
          </cell>
          <cell r="AL2137">
            <v>1733.44</v>
          </cell>
          <cell r="AM2137">
            <v>173.96</v>
          </cell>
          <cell r="AN2137">
            <v>9.9600000000000009</v>
          </cell>
          <cell r="AO2137">
            <v>138.25</v>
          </cell>
          <cell r="AP2137">
            <v>70.204999999999998</v>
          </cell>
          <cell r="AQ2137">
            <v>0</v>
          </cell>
          <cell r="AR2137">
            <v>14.981</v>
          </cell>
          <cell r="AS2137">
            <v>28.46</v>
          </cell>
          <cell r="AT2137">
            <v>64.182000000000002</v>
          </cell>
          <cell r="AU2137">
            <v>0</v>
          </cell>
          <cell r="AV2137">
            <v>17.273</v>
          </cell>
          <cell r="AW2137">
            <v>25.71</v>
          </cell>
          <cell r="AX2137">
            <v>54.323999999999998</v>
          </cell>
          <cell r="AY2137">
            <v>0</v>
          </cell>
          <cell r="AZ2137">
            <v>28.733000000000001</v>
          </cell>
          <cell r="BA2137">
            <v>9.6199999999999992</v>
          </cell>
          <cell r="BB2137">
            <v>64.174000000000007</v>
          </cell>
          <cell r="BC2137">
            <v>0</v>
          </cell>
          <cell r="BD2137">
            <v>21.023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</row>
        <row r="2138">
          <cell r="E2138">
            <v>5114.0500200000006</v>
          </cell>
          <cell r="F2138" t="str">
            <v>02V2</v>
          </cell>
          <cell r="G2138">
            <v>2.5000000000000001E-2</v>
          </cell>
          <cell r="H2138" t="str">
            <v>PensionAccounting</v>
          </cell>
          <cell r="I2138" t="str">
            <v>NE (New Entrant)</v>
          </cell>
          <cell r="J2138">
            <v>2017</v>
          </cell>
          <cell r="K2138" t="str">
            <v>CEG Qualified Plan</v>
          </cell>
          <cell r="L2138">
            <v>5</v>
          </cell>
          <cell r="M2138">
            <v>13278353</v>
          </cell>
          <cell r="N2138">
            <v>1900264</v>
          </cell>
          <cell r="O2138">
            <v>720435</v>
          </cell>
          <cell r="P2138">
            <v>1479634</v>
          </cell>
          <cell r="Q2138">
            <v>579120</v>
          </cell>
          <cell r="R2138">
            <v>983262</v>
          </cell>
          <cell r="S2138">
            <v>642821</v>
          </cell>
          <cell r="V2138">
            <v>55639</v>
          </cell>
          <cell r="X2138">
            <v>55639</v>
          </cell>
          <cell r="Y2138">
            <v>77.08</v>
          </cell>
          <cell r="Z2138">
            <v>7270099</v>
          </cell>
          <cell r="AA2138">
            <v>109054129</v>
          </cell>
          <cell r="AB2138">
            <v>1310592</v>
          </cell>
          <cell r="AC2138">
            <v>65860486</v>
          </cell>
          <cell r="AD2138">
            <v>27.89</v>
          </cell>
          <cell r="AE2138">
            <v>0</v>
          </cell>
          <cell r="AF2138">
            <v>36.630000000000003</v>
          </cell>
          <cell r="AG2138">
            <v>2.37</v>
          </cell>
          <cell r="AH2138">
            <v>1.87</v>
          </cell>
          <cell r="AI2138">
            <v>2.37</v>
          </cell>
          <cell r="AJ2138">
            <v>1.87</v>
          </cell>
          <cell r="AK2138">
            <v>2.37</v>
          </cell>
          <cell r="AL2138">
            <v>1034.78</v>
          </cell>
          <cell r="AM2138">
            <v>68.05</v>
          </cell>
          <cell r="AN2138">
            <v>15.21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</row>
        <row r="2139">
          <cell r="E2139">
            <v>5114.0500050000001</v>
          </cell>
          <cell r="F2139" t="str">
            <v>02V2</v>
          </cell>
          <cell r="G2139">
            <v>2.5000000000000001E-2</v>
          </cell>
          <cell r="H2139" t="str">
            <v>PensionAccounting</v>
          </cell>
          <cell r="I2139" t="str">
            <v>CP - Emerging Inactive</v>
          </cell>
          <cell r="J2139">
            <v>2017</v>
          </cell>
          <cell r="K2139" t="str">
            <v>CEG Qualified Plan</v>
          </cell>
          <cell r="L2139">
            <v>5</v>
          </cell>
          <cell r="T2139">
            <v>46369956</v>
          </cell>
          <cell r="U2139">
            <v>22788346</v>
          </cell>
          <cell r="W2139">
            <v>2957263</v>
          </cell>
          <cell r="X2139">
            <v>2957263</v>
          </cell>
          <cell r="AO2139">
            <v>89.58</v>
          </cell>
          <cell r="AP2139">
            <v>63.436</v>
          </cell>
          <cell r="AQ2139">
            <v>0</v>
          </cell>
          <cell r="AR2139">
            <v>20.375</v>
          </cell>
          <cell r="AS2139">
            <v>6.84</v>
          </cell>
          <cell r="AT2139">
            <v>58.816000000000003</v>
          </cell>
          <cell r="AU2139">
            <v>0</v>
          </cell>
          <cell r="AV2139">
            <v>18.513999999999999</v>
          </cell>
          <cell r="AW2139">
            <v>61.24</v>
          </cell>
          <cell r="AX2139">
            <v>55.658000000000001</v>
          </cell>
          <cell r="AY2139">
            <v>0</v>
          </cell>
          <cell r="AZ2139">
            <v>27.178000000000001</v>
          </cell>
          <cell r="BA2139">
            <v>0.19</v>
          </cell>
          <cell r="BB2139">
            <v>57.607999999999997</v>
          </cell>
          <cell r="BC2139">
            <v>0</v>
          </cell>
          <cell r="BD2139">
            <v>26.093</v>
          </cell>
        </row>
        <row r="2140">
          <cell r="E2140">
            <v>5114.0505000000003</v>
          </cell>
          <cell r="F2140" t="str">
            <v>02V2</v>
          </cell>
          <cell r="G2140">
            <v>2.5000000000000001E-2</v>
          </cell>
          <cell r="H2140" t="str">
            <v>PensionAccounting</v>
          </cell>
          <cell r="I2140" t="str">
            <v>NE - Emerging Inactive</v>
          </cell>
          <cell r="J2140">
            <v>2017</v>
          </cell>
          <cell r="K2140" t="str">
            <v>CEG Qualified Plan</v>
          </cell>
          <cell r="L2140">
            <v>5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</row>
        <row r="2141">
          <cell r="E2141">
            <v>5114.0550000000003</v>
          </cell>
          <cell r="F2141" t="str">
            <v>02V2</v>
          </cell>
          <cell r="G2141">
            <v>2.5000000000000001E-2</v>
          </cell>
          <cell r="H2141" t="str">
            <v>PensionAccounting</v>
          </cell>
          <cell r="I2141" t="str">
            <v>ALL</v>
          </cell>
          <cell r="J2141">
            <v>2017</v>
          </cell>
          <cell r="K2141" t="str">
            <v>CEG Qualified Plan</v>
          </cell>
          <cell r="L2141">
            <v>5</v>
          </cell>
          <cell r="M2141">
            <v>76714378</v>
          </cell>
          <cell r="N2141">
            <v>45653087</v>
          </cell>
          <cell r="O2141">
            <v>2637316</v>
          </cell>
          <cell r="P2141">
            <v>39900528</v>
          </cell>
          <cell r="Q2141">
            <v>2908605</v>
          </cell>
          <cell r="R2141">
            <v>39734601</v>
          </cell>
          <cell r="S2141">
            <v>3061581</v>
          </cell>
          <cell r="T2141">
            <v>97691224</v>
          </cell>
          <cell r="U2141">
            <v>30595324</v>
          </cell>
          <cell r="V2141">
            <v>1788810</v>
          </cell>
          <cell r="W2141">
            <v>6798960</v>
          </cell>
          <cell r="X2141">
            <v>8587770</v>
          </cell>
          <cell r="Y2141">
            <v>251.99</v>
          </cell>
          <cell r="Z2141">
            <v>26709736</v>
          </cell>
          <cell r="AA2141">
            <v>320224033</v>
          </cell>
          <cell r="AB2141">
            <v>29331871</v>
          </cell>
          <cell r="AC2141">
            <v>190898347</v>
          </cell>
          <cell r="AD2141">
            <v>202.8</v>
          </cell>
          <cell r="AE2141">
            <v>0</v>
          </cell>
          <cell r="AF2141">
            <v>45.34</v>
          </cell>
          <cell r="AG2141">
            <v>14.22</v>
          </cell>
          <cell r="AH2141">
            <v>14.37</v>
          </cell>
          <cell r="AI2141">
            <v>14.22</v>
          </cell>
          <cell r="AJ2141">
            <v>14.34</v>
          </cell>
          <cell r="AK2141">
            <v>14.22</v>
          </cell>
          <cell r="AL2141">
            <v>2768.22</v>
          </cell>
          <cell r="AM2141">
            <v>242.02</v>
          </cell>
          <cell r="AN2141">
            <v>11.44</v>
          </cell>
          <cell r="AO2141">
            <v>227.83</v>
          </cell>
          <cell r="AP2141">
            <v>67.543000000000006</v>
          </cell>
          <cell r="AQ2141">
            <v>0</v>
          </cell>
          <cell r="AR2141">
            <v>17.102</v>
          </cell>
          <cell r="AS2141">
            <v>35.299999999999997</v>
          </cell>
          <cell r="AT2141">
            <v>63.142000000000003</v>
          </cell>
          <cell r="AU2141">
            <v>0</v>
          </cell>
          <cell r="AV2141">
            <v>17.513000000000002</v>
          </cell>
          <cell r="AW2141">
            <v>86.95</v>
          </cell>
          <cell r="AX2141">
            <v>55.264000000000003</v>
          </cell>
          <cell r="AY2141">
            <v>0</v>
          </cell>
          <cell r="AZ2141">
            <v>27.638000000000002</v>
          </cell>
          <cell r="BA2141">
            <v>9.81</v>
          </cell>
          <cell r="BB2141">
            <v>64.05</v>
          </cell>
          <cell r="BC2141">
            <v>0</v>
          </cell>
          <cell r="BD2141">
            <v>21.119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</row>
        <row r="2142">
          <cell r="E2142">
            <v>5114.0606000000007</v>
          </cell>
          <cell r="F2142" t="str">
            <v>02V2</v>
          </cell>
          <cell r="G2142">
            <v>2.5000000000000001E-2</v>
          </cell>
          <cell r="H2142" t="str">
            <v>PensionAccounting</v>
          </cell>
          <cell r="I2142" t="str">
            <v>CP (Current Participant)</v>
          </cell>
          <cell r="J2142">
            <v>2017</v>
          </cell>
          <cell r="K2142" t="str">
            <v>CEG Qualified Plan</v>
          </cell>
          <cell r="L2142">
            <v>6</v>
          </cell>
          <cell r="M2142">
            <v>14868955</v>
          </cell>
          <cell r="N2142">
            <v>8662371</v>
          </cell>
          <cell r="O2142">
            <v>712072</v>
          </cell>
          <cell r="P2142">
            <v>7768775</v>
          </cell>
          <cell r="Q2142">
            <v>761318</v>
          </cell>
          <cell r="R2142">
            <v>7842203</v>
          </cell>
          <cell r="S2142">
            <v>794390</v>
          </cell>
          <cell r="T2142">
            <v>6000646</v>
          </cell>
          <cell r="U2142">
            <v>1497756</v>
          </cell>
          <cell r="V2142">
            <v>391168</v>
          </cell>
          <cell r="W2142">
            <v>451441</v>
          </cell>
          <cell r="X2142">
            <v>842609</v>
          </cell>
          <cell r="Y2142">
            <v>59.42</v>
          </cell>
          <cell r="Z2142">
            <v>6979202</v>
          </cell>
          <cell r="AA2142">
            <v>62995436</v>
          </cell>
          <cell r="AB2142">
            <v>6394931</v>
          </cell>
          <cell r="AC2142">
            <v>42708589</v>
          </cell>
          <cell r="AD2142">
            <v>59.42</v>
          </cell>
          <cell r="AE2142">
            <v>0</v>
          </cell>
          <cell r="AF2142">
            <v>48.78</v>
          </cell>
          <cell r="AG2142">
            <v>9.81</v>
          </cell>
          <cell r="AH2142">
            <v>10.65</v>
          </cell>
          <cell r="AI2142">
            <v>9.81</v>
          </cell>
          <cell r="AJ2142">
            <v>10.62</v>
          </cell>
          <cell r="AK2142">
            <v>9.81</v>
          </cell>
          <cell r="AL2142">
            <v>488.72</v>
          </cell>
          <cell r="AM2142">
            <v>58.29</v>
          </cell>
          <cell r="AN2142">
            <v>8.3800000000000008</v>
          </cell>
          <cell r="AO2142">
            <v>11.07</v>
          </cell>
          <cell r="AP2142">
            <v>69.001999999999995</v>
          </cell>
          <cell r="AQ2142">
            <v>0</v>
          </cell>
          <cell r="AR2142">
            <v>16.7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9.94</v>
          </cell>
          <cell r="AX2142">
            <v>50.969000000000001</v>
          </cell>
          <cell r="AY2142">
            <v>0</v>
          </cell>
          <cell r="AZ2142">
            <v>31.762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</row>
        <row r="2143">
          <cell r="E2143">
            <v>5114.0600200000008</v>
          </cell>
          <cell r="F2143" t="str">
            <v>02V2</v>
          </cell>
          <cell r="G2143">
            <v>2.5000000000000001E-2</v>
          </cell>
          <cell r="H2143" t="str">
            <v>PensionAccounting</v>
          </cell>
          <cell r="I2143" t="str">
            <v>NE (New Entrant)</v>
          </cell>
          <cell r="J2143">
            <v>2017</v>
          </cell>
          <cell r="K2143" t="str">
            <v>CEG Qualified Plan</v>
          </cell>
          <cell r="L2143">
            <v>6</v>
          </cell>
          <cell r="M2143">
            <v>5196985</v>
          </cell>
          <cell r="N2143">
            <v>991946</v>
          </cell>
          <cell r="O2143">
            <v>372894</v>
          </cell>
          <cell r="P2143">
            <v>848698</v>
          </cell>
          <cell r="Q2143">
            <v>328999</v>
          </cell>
          <cell r="R2143">
            <v>544026</v>
          </cell>
          <cell r="S2143">
            <v>372145</v>
          </cell>
          <cell r="V2143">
            <v>57208</v>
          </cell>
          <cell r="X2143">
            <v>57208</v>
          </cell>
          <cell r="Y2143">
            <v>51.59</v>
          </cell>
          <cell r="Z2143">
            <v>4857212</v>
          </cell>
          <cell r="AA2143">
            <v>44082540</v>
          </cell>
          <cell r="AB2143">
            <v>823319</v>
          </cell>
          <cell r="AC2143">
            <v>43966737</v>
          </cell>
          <cell r="AD2143">
            <v>16.11</v>
          </cell>
          <cell r="AE2143">
            <v>0</v>
          </cell>
          <cell r="AF2143">
            <v>36.6</v>
          </cell>
          <cell r="AG2143">
            <v>2.1800000000000002</v>
          </cell>
          <cell r="AH2143">
            <v>1.68</v>
          </cell>
          <cell r="AI2143">
            <v>2.1800000000000002</v>
          </cell>
          <cell r="AJ2143">
            <v>1.68</v>
          </cell>
          <cell r="AK2143">
            <v>2.1800000000000002</v>
          </cell>
          <cell r="AL2143">
            <v>405.39</v>
          </cell>
          <cell r="AM2143">
            <v>40.36</v>
          </cell>
          <cell r="AN2143">
            <v>10.050000000000001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</row>
        <row r="2144">
          <cell r="E2144">
            <v>5114.0600060000006</v>
          </cell>
          <cell r="F2144" t="str">
            <v>02V2</v>
          </cell>
          <cell r="G2144">
            <v>2.5000000000000001E-2</v>
          </cell>
          <cell r="H2144" t="str">
            <v>PensionAccounting</v>
          </cell>
          <cell r="I2144" t="str">
            <v>CP - Emerging Inactive</v>
          </cell>
          <cell r="J2144">
            <v>2017</v>
          </cell>
          <cell r="K2144" t="str">
            <v>CEG Qualified Plan</v>
          </cell>
          <cell r="L2144">
            <v>6</v>
          </cell>
          <cell r="T2144">
            <v>2568245</v>
          </cell>
          <cell r="U2144">
            <v>54484</v>
          </cell>
          <cell r="W2144">
            <v>165749</v>
          </cell>
          <cell r="X2144">
            <v>165749</v>
          </cell>
          <cell r="AO2144">
            <v>3.12</v>
          </cell>
          <cell r="AP2144">
            <v>65.022000000000006</v>
          </cell>
          <cell r="AQ2144">
            <v>0</v>
          </cell>
          <cell r="AR2144">
            <v>19.033999999999999</v>
          </cell>
          <cell r="AS2144">
            <v>0.74</v>
          </cell>
          <cell r="AT2144">
            <v>56.401000000000003</v>
          </cell>
          <cell r="AU2144">
            <v>0</v>
          </cell>
          <cell r="AV2144">
            <v>18.98</v>
          </cell>
          <cell r="AW2144">
            <v>0.05</v>
          </cell>
          <cell r="AX2144">
            <v>58</v>
          </cell>
          <cell r="AY2144">
            <v>0</v>
          </cell>
          <cell r="AZ2144">
            <v>24.942</v>
          </cell>
          <cell r="BA2144">
            <v>0.02</v>
          </cell>
          <cell r="BB2144">
            <v>59.103000000000002</v>
          </cell>
          <cell r="BC2144">
            <v>0</v>
          </cell>
          <cell r="BD2144">
            <v>24.687999999999999</v>
          </cell>
        </row>
        <row r="2145">
          <cell r="E2145">
            <v>5114.0606000000007</v>
          </cell>
          <cell r="F2145" t="str">
            <v>02V2</v>
          </cell>
          <cell r="G2145">
            <v>2.5000000000000001E-2</v>
          </cell>
          <cell r="H2145" t="str">
            <v>PensionAccounting</v>
          </cell>
          <cell r="I2145" t="str">
            <v>NE - Emerging Inactive</v>
          </cell>
          <cell r="J2145">
            <v>2017</v>
          </cell>
          <cell r="K2145" t="str">
            <v>CEG Qualified Plan</v>
          </cell>
          <cell r="L2145">
            <v>6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</row>
        <row r="2146">
          <cell r="E2146">
            <v>5114.0650000000005</v>
          </cell>
          <cell r="F2146" t="str">
            <v>02V2</v>
          </cell>
          <cell r="G2146">
            <v>2.5000000000000001E-2</v>
          </cell>
          <cell r="H2146" t="str">
            <v>PensionAccounting</v>
          </cell>
          <cell r="I2146" t="str">
            <v>ALL</v>
          </cell>
          <cell r="J2146">
            <v>2017</v>
          </cell>
          <cell r="K2146" t="str">
            <v>CEG Qualified Plan</v>
          </cell>
          <cell r="L2146">
            <v>6</v>
          </cell>
          <cell r="M2146">
            <v>20065940</v>
          </cell>
          <cell r="N2146">
            <v>9654317</v>
          </cell>
          <cell r="O2146">
            <v>1084966</v>
          </cell>
          <cell r="P2146">
            <v>8617473</v>
          </cell>
          <cell r="Q2146">
            <v>1090317</v>
          </cell>
          <cell r="R2146">
            <v>8386229</v>
          </cell>
          <cell r="S2146">
            <v>1166535</v>
          </cell>
          <cell r="T2146">
            <v>8568891</v>
          </cell>
          <cell r="U2146">
            <v>1552240</v>
          </cell>
          <cell r="V2146">
            <v>448376</v>
          </cell>
          <cell r="W2146">
            <v>617190</v>
          </cell>
          <cell r="X2146">
            <v>1065566</v>
          </cell>
          <cell r="Y2146">
            <v>111.01</v>
          </cell>
          <cell r="Z2146">
            <v>11836414</v>
          </cell>
          <cell r="AA2146">
            <v>107077976</v>
          </cell>
          <cell r="AB2146">
            <v>7218250</v>
          </cell>
          <cell r="AC2146">
            <v>86675326</v>
          </cell>
          <cell r="AD2146">
            <v>75.53</v>
          </cell>
          <cell r="AE2146">
            <v>0</v>
          </cell>
          <cell r="AF2146">
            <v>43.12</v>
          </cell>
          <cell r="AG2146">
            <v>6.27</v>
          </cell>
          <cell r="AH2146">
            <v>6.48</v>
          </cell>
          <cell r="AI2146">
            <v>6.27</v>
          </cell>
          <cell r="AJ2146">
            <v>6.47</v>
          </cell>
          <cell r="AK2146">
            <v>6.27</v>
          </cell>
          <cell r="AL2146">
            <v>894.12</v>
          </cell>
          <cell r="AM2146">
            <v>98.65</v>
          </cell>
          <cell r="AN2146">
            <v>9.06</v>
          </cell>
          <cell r="AO2146">
            <v>14.19</v>
          </cell>
          <cell r="AP2146">
            <v>68.128</v>
          </cell>
          <cell r="AQ2146">
            <v>0</v>
          </cell>
          <cell r="AR2146">
            <v>17.213000000000001</v>
          </cell>
          <cell r="AS2146">
            <v>0.74</v>
          </cell>
          <cell r="AT2146">
            <v>56.401000000000003</v>
          </cell>
          <cell r="AU2146">
            <v>0</v>
          </cell>
          <cell r="AV2146">
            <v>18.98</v>
          </cell>
          <cell r="AW2146">
            <v>9.99</v>
          </cell>
          <cell r="AX2146">
            <v>51.003999999999998</v>
          </cell>
          <cell r="AY2146">
            <v>0</v>
          </cell>
          <cell r="AZ2146">
            <v>31.728000000000002</v>
          </cell>
          <cell r="BA2146">
            <v>0.02</v>
          </cell>
          <cell r="BB2146">
            <v>59.103000000000002</v>
          </cell>
          <cell r="BC2146">
            <v>0</v>
          </cell>
          <cell r="BD2146">
            <v>24.687999999999999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</row>
        <row r="2147">
          <cell r="E2147">
            <v>5114.0909000000001</v>
          </cell>
          <cell r="F2147" t="str">
            <v>02V2</v>
          </cell>
          <cell r="G2147">
            <v>2.5000000000000001E-2</v>
          </cell>
          <cell r="H2147" t="str">
            <v>PensionAccounting</v>
          </cell>
          <cell r="I2147" t="str">
            <v>CP (Current Participant)</v>
          </cell>
          <cell r="J2147">
            <v>2017</v>
          </cell>
          <cell r="K2147" t="str">
            <v>CEG Qualified Plan</v>
          </cell>
          <cell r="L2147">
            <v>9</v>
          </cell>
          <cell r="M2147">
            <v>4104781</v>
          </cell>
          <cell r="N2147">
            <v>2514806</v>
          </cell>
          <cell r="O2147">
            <v>219847</v>
          </cell>
          <cell r="P2147">
            <v>2330892</v>
          </cell>
          <cell r="Q2147">
            <v>230237</v>
          </cell>
          <cell r="R2147">
            <v>2363349</v>
          </cell>
          <cell r="S2147">
            <v>228700</v>
          </cell>
          <cell r="T2147">
            <v>0</v>
          </cell>
          <cell r="U2147">
            <v>0</v>
          </cell>
          <cell r="V2147">
            <v>152153</v>
          </cell>
          <cell r="W2147">
            <v>0</v>
          </cell>
          <cell r="X2147">
            <v>152153</v>
          </cell>
          <cell r="Y2147">
            <v>12.44</v>
          </cell>
          <cell r="Z2147">
            <v>1928676</v>
          </cell>
          <cell r="AA2147">
            <v>14677464</v>
          </cell>
          <cell r="AB2147">
            <v>2155488</v>
          </cell>
          <cell r="AC2147">
            <v>8209439</v>
          </cell>
          <cell r="AD2147">
            <v>12.44</v>
          </cell>
          <cell r="AE2147">
            <v>0</v>
          </cell>
          <cell r="AF2147">
            <v>52.39</v>
          </cell>
          <cell r="AG2147">
            <v>10.93</v>
          </cell>
          <cell r="AH2147">
            <v>14.32</v>
          </cell>
          <cell r="AI2147">
            <v>10.93</v>
          </cell>
          <cell r="AJ2147">
            <v>14.29</v>
          </cell>
          <cell r="AK2147">
            <v>10.93</v>
          </cell>
          <cell r="AL2147">
            <v>95.11</v>
          </cell>
          <cell r="AM2147">
            <v>12.43</v>
          </cell>
          <cell r="AN2147">
            <v>7.65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</row>
        <row r="2148">
          <cell r="E2148">
            <v>5114.0900200000005</v>
          </cell>
          <cell r="F2148" t="str">
            <v>02V2</v>
          </cell>
          <cell r="G2148">
            <v>2.5000000000000001E-2</v>
          </cell>
          <cell r="H2148" t="str">
            <v>PensionAccounting</v>
          </cell>
          <cell r="I2148" t="str">
            <v>NE (New Entrant)</v>
          </cell>
          <cell r="J2148">
            <v>2017</v>
          </cell>
          <cell r="K2148" t="str">
            <v>CEG Qualified Plan</v>
          </cell>
          <cell r="L2148">
            <v>9</v>
          </cell>
          <cell r="M2148">
            <v>738113</v>
          </cell>
          <cell r="N2148">
            <v>130516</v>
          </cell>
          <cell r="O2148">
            <v>53473</v>
          </cell>
          <cell r="P2148">
            <v>111705</v>
          </cell>
          <cell r="Q2148">
            <v>46886</v>
          </cell>
          <cell r="R2148">
            <v>65641</v>
          </cell>
          <cell r="S2148">
            <v>47780</v>
          </cell>
          <cell r="V2148">
            <v>6911</v>
          </cell>
          <cell r="X2148">
            <v>6911</v>
          </cell>
          <cell r="Y2148">
            <v>7.55</v>
          </cell>
          <cell r="Z2148">
            <v>706786</v>
          </cell>
          <cell r="AA2148">
            <v>6396671</v>
          </cell>
          <cell r="AB2148">
            <v>110104</v>
          </cell>
          <cell r="AC2148">
            <v>6490874</v>
          </cell>
          <cell r="AD2148">
            <v>1.94</v>
          </cell>
          <cell r="AE2148">
            <v>0</v>
          </cell>
          <cell r="AF2148">
            <v>36.25</v>
          </cell>
          <cell r="AG2148">
            <v>2</v>
          </cell>
          <cell r="AH2148">
            <v>1.5</v>
          </cell>
          <cell r="AI2148">
            <v>2</v>
          </cell>
          <cell r="AJ2148">
            <v>1.5</v>
          </cell>
          <cell r="AK2148">
            <v>2</v>
          </cell>
          <cell r="AL2148">
            <v>58.71</v>
          </cell>
          <cell r="AM2148">
            <v>5.77</v>
          </cell>
          <cell r="AN2148">
            <v>10.18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</row>
        <row r="2149">
          <cell r="E2149">
            <v>5114.0900090000005</v>
          </cell>
          <cell r="F2149" t="str">
            <v>02V2</v>
          </cell>
          <cell r="G2149">
            <v>2.5000000000000001E-2</v>
          </cell>
          <cell r="H2149" t="str">
            <v>PensionAccounting</v>
          </cell>
          <cell r="I2149" t="str">
            <v>CP - Emerging Inactive</v>
          </cell>
          <cell r="J2149">
            <v>2017</v>
          </cell>
          <cell r="K2149" t="str">
            <v>CEG Qualified Plan</v>
          </cell>
          <cell r="L2149">
            <v>9</v>
          </cell>
          <cell r="T2149">
            <v>51089</v>
          </cell>
          <cell r="U2149">
            <v>0</v>
          </cell>
          <cell r="W2149">
            <v>2020</v>
          </cell>
          <cell r="X2149">
            <v>2020</v>
          </cell>
          <cell r="AO2149">
            <v>0.08</v>
          </cell>
          <cell r="AP2149">
            <v>64.33</v>
          </cell>
          <cell r="AQ2149">
            <v>0</v>
          </cell>
          <cell r="AR2149">
            <v>20.372</v>
          </cell>
          <cell r="AS2149">
            <v>0.32</v>
          </cell>
          <cell r="AT2149">
            <v>56.725999999999999</v>
          </cell>
          <cell r="AU2149">
            <v>0</v>
          </cell>
          <cell r="AV2149">
            <v>18.831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</row>
        <row r="2150">
          <cell r="E2150">
            <v>5114.0909000000001</v>
          </cell>
          <cell r="F2150" t="str">
            <v>02V2</v>
          </cell>
          <cell r="G2150">
            <v>2.5000000000000001E-2</v>
          </cell>
          <cell r="H2150" t="str">
            <v>PensionAccounting</v>
          </cell>
          <cell r="I2150" t="str">
            <v>NE - Emerging Inactive</v>
          </cell>
          <cell r="J2150">
            <v>2017</v>
          </cell>
          <cell r="K2150" t="str">
            <v>CEG Qualified Plan</v>
          </cell>
          <cell r="L2150">
            <v>9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</row>
        <row r="2151">
          <cell r="E2151">
            <v>5114.0950000000003</v>
          </cell>
          <cell r="F2151" t="str">
            <v>02V2</v>
          </cell>
          <cell r="G2151">
            <v>2.5000000000000001E-2</v>
          </cell>
          <cell r="H2151" t="str">
            <v>PensionAccounting</v>
          </cell>
          <cell r="I2151" t="str">
            <v>ALL</v>
          </cell>
          <cell r="J2151">
            <v>2017</v>
          </cell>
          <cell r="K2151" t="str">
            <v>CEG Qualified Plan</v>
          </cell>
          <cell r="L2151">
            <v>9</v>
          </cell>
          <cell r="M2151">
            <v>4842894</v>
          </cell>
          <cell r="N2151">
            <v>2645322</v>
          </cell>
          <cell r="O2151">
            <v>273320</v>
          </cell>
          <cell r="P2151">
            <v>2442597</v>
          </cell>
          <cell r="Q2151">
            <v>277123</v>
          </cell>
          <cell r="R2151">
            <v>2428990</v>
          </cell>
          <cell r="S2151">
            <v>276480</v>
          </cell>
          <cell r="T2151">
            <v>51089</v>
          </cell>
          <cell r="U2151">
            <v>0</v>
          </cell>
          <cell r="V2151">
            <v>159064</v>
          </cell>
          <cell r="W2151">
            <v>2020</v>
          </cell>
          <cell r="X2151">
            <v>161084</v>
          </cell>
          <cell r="Y2151">
            <v>19.989999999999998</v>
          </cell>
          <cell r="Z2151">
            <v>2635462</v>
          </cell>
          <cell r="AA2151">
            <v>21074135</v>
          </cell>
          <cell r="AB2151">
            <v>2265592</v>
          </cell>
          <cell r="AC2151">
            <v>14700313</v>
          </cell>
          <cell r="AD2151">
            <v>14.38</v>
          </cell>
          <cell r="AE2151">
            <v>0</v>
          </cell>
          <cell r="AF2151">
            <v>46.29</v>
          </cell>
          <cell r="AG2151">
            <v>7.55</v>
          </cell>
          <cell r="AH2151">
            <v>9.48</v>
          </cell>
          <cell r="AI2151">
            <v>7.55</v>
          </cell>
          <cell r="AJ2151">
            <v>9.4600000000000009</v>
          </cell>
          <cell r="AK2151">
            <v>7.55</v>
          </cell>
          <cell r="AL2151">
            <v>153.82</v>
          </cell>
          <cell r="AM2151">
            <v>18.2</v>
          </cell>
          <cell r="AN2151">
            <v>8.4499999999999993</v>
          </cell>
          <cell r="AO2151">
            <v>0.08</v>
          </cell>
          <cell r="AP2151">
            <v>64.33</v>
          </cell>
          <cell r="AQ2151">
            <v>0</v>
          </cell>
          <cell r="AR2151">
            <v>20.372</v>
          </cell>
          <cell r="AS2151">
            <v>0.32</v>
          </cell>
          <cell r="AT2151">
            <v>56.725999999999999</v>
          </cell>
          <cell r="AU2151">
            <v>0</v>
          </cell>
          <cell r="AV2151">
            <v>18.831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</row>
        <row r="2152">
          <cell r="E2152">
            <v>5114.1010000000006</v>
          </cell>
          <cell r="F2152" t="str">
            <v>02V2</v>
          </cell>
          <cell r="G2152">
            <v>2.5000000000000001E-2</v>
          </cell>
          <cell r="H2152" t="str">
            <v>PensionAccounting</v>
          </cell>
          <cell r="I2152" t="str">
            <v>CP (Current Participant)</v>
          </cell>
          <cell r="J2152">
            <v>2017</v>
          </cell>
          <cell r="K2152" t="str">
            <v>CEG Qualified Plan</v>
          </cell>
          <cell r="L2152">
            <v>10</v>
          </cell>
          <cell r="M2152">
            <v>6113737</v>
          </cell>
          <cell r="N2152">
            <v>4216057</v>
          </cell>
          <cell r="O2152">
            <v>283992</v>
          </cell>
          <cell r="P2152">
            <v>3957396</v>
          </cell>
          <cell r="Q2152">
            <v>306634</v>
          </cell>
          <cell r="R2152">
            <v>4005042</v>
          </cell>
          <cell r="S2152">
            <v>305677</v>
          </cell>
          <cell r="T2152">
            <v>714568</v>
          </cell>
          <cell r="U2152">
            <v>1688021</v>
          </cell>
          <cell r="V2152">
            <v>419095</v>
          </cell>
          <cell r="W2152">
            <v>54917</v>
          </cell>
          <cell r="X2152">
            <v>474012</v>
          </cell>
          <cell r="Y2152">
            <v>27.25</v>
          </cell>
          <cell r="Z2152">
            <v>2699347</v>
          </cell>
          <cell r="AA2152">
            <v>18540779</v>
          </cell>
          <cell r="AB2152">
            <v>3704717</v>
          </cell>
          <cell r="AC2152">
            <v>12007936</v>
          </cell>
          <cell r="AD2152">
            <v>27.25</v>
          </cell>
          <cell r="AE2152">
            <v>0</v>
          </cell>
          <cell r="AF2152">
            <v>53.37</v>
          </cell>
          <cell r="AG2152">
            <v>12.6</v>
          </cell>
          <cell r="AH2152">
            <v>18.04</v>
          </cell>
          <cell r="AI2152">
            <v>12.6</v>
          </cell>
          <cell r="AJ2152">
            <v>17.989999999999998</v>
          </cell>
          <cell r="AK2152">
            <v>12.6</v>
          </cell>
          <cell r="AL2152">
            <v>183.27</v>
          </cell>
          <cell r="AM2152">
            <v>26.86</v>
          </cell>
          <cell r="AN2152">
            <v>6.82</v>
          </cell>
          <cell r="AO2152">
            <v>7.72</v>
          </cell>
          <cell r="AP2152">
            <v>56.527999999999999</v>
          </cell>
          <cell r="AQ2152">
            <v>0</v>
          </cell>
          <cell r="AR2152">
            <v>26.782</v>
          </cell>
          <cell r="AS2152">
            <v>5.71</v>
          </cell>
          <cell r="AT2152">
            <v>59.134999999999998</v>
          </cell>
          <cell r="AU2152">
            <v>0</v>
          </cell>
          <cell r="AV2152">
            <v>18.43</v>
          </cell>
          <cell r="AW2152">
            <v>20.82</v>
          </cell>
          <cell r="AX2152">
            <v>52.027999999999999</v>
          </cell>
          <cell r="AY2152">
            <v>0</v>
          </cell>
          <cell r="AZ2152">
            <v>30.655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</row>
        <row r="2153">
          <cell r="E2153">
            <v>5114.1000200000008</v>
          </cell>
          <cell r="F2153" t="str">
            <v>02V2</v>
          </cell>
          <cell r="G2153">
            <v>2.5000000000000001E-2</v>
          </cell>
          <cell r="H2153" t="str">
            <v>PensionAccounting</v>
          </cell>
          <cell r="I2153" t="str">
            <v>NE (New Entrant)</v>
          </cell>
          <cell r="J2153">
            <v>2017</v>
          </cell>
          <cell r="K2153" t="str">
            <v>CEG Qualified Plan</v>
          </cell>
          <cell r="L2153">
            <v>10</v>
          </cell>
          <cell r="M2153">
            <v>2203434</v>
          </cell>
          <cell r="N2153">
            <v>430572</v>
          </cell>
          <cell r="O2153">
            <v>157198</v>
          </cell>
          <cell r="P2153">
            <v>368654</v>
          </cell>
          <cell r="Q2153">
            <v>139199</v>
          </cell>
          <cell r="R2153">
            <v>251725</v>
          </cell>
          <cell r="S2153">
            <v>146895</v>
          </cell>
          <cell r="V2153">
            <v>26400</v>
          </cell>
          <cell r="X2153">
            <v>26400</v>
          </cell>
          <cell r="Y2153">
            <v>21.77</v>
          </cell>
          <cell r="Z2153">
            <v>2051525</v>
          </cell>
          <cell r="AA2153">
            <v>18580080</v>
          </cell>
          <cell r="AB2153">
            <v>355618</v>
          </cell>
          <cell r="AC2153">
            <v>18492782</v>
          </cell>
          <cell r="AD2153">
            <v>7.27</v>
          </cell>
          <cell r="AE2153">
            <v>0</v>
          </cell>
          <cell r="AF2153">
            <v>36.659999999999997</v>
          </cell>
          <cell r="AG2153">
            <v>2.2200000000000002</v>
          </cell>
          <cell r="AH2153">
            <v>1.72</v>
          </cell>
          <cell r="AI2153">
            <v>2.2200000000000002</v>
          </cell>
          <cell r="AJ2153">
            <v>1.72</v>
          </cell>
          <cell r="AK2153">
            <v>2.2200000000000002</v>
          </cell>
          <cell r="AL2153">
            <v>170.71</v>
          </cell>
          <cell r="AM2153">
            <v>17</v>
          </cell>
          <cell r="AN2153">
            <v>10.039999999999999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</row>
        <row r="2154">
          <cell r="E2154">
            <v>5114.1000100000001</v>
          </cell>
          <cell r="F2154" t="str">
            <v>02V2</v>
          </cell>
          <cell r="G2154">
            <v>2.5000000000000001E-2</v>
          </cell>
          <cell r="H2154" t="str">
            <v>PensionAccounting</v>
          </cell>
          <cell r="I2154" t="str">
            <v>CP - Emerging Inactive</v>
          </cell>
          <cell r="J2154">
            <v>2017</v>
          </cell>
          <cell r="K2154" t="str">
            <v>CEG Qualified Plan</v>
          </cell>
          <cell r="L2154">
            <v>10</v>
          </cell>
          <cell r="T2154">
            <v>382242</v>
          </cell>
          <cell r="U2154">
            <v>60065</v>
          </cell>
          <cell r="W2154">
            <v>26338</v>
          </cell>
          <cell r="X2154">
            <v>26338</v>
          </cell>
          <cell r="AO2154">
            <v>1.89</v>
          </cell>
          <cell r="AP2154">
            <v>64.466999999999999</v>
          </cell>
          <cell r="AQ2154">
            <v>0</v>
          </cell>
          <cell r="AR2154">
            <v>19.603999999999999</v>
          </cell>
          <cell r="AS2154">
            <v>1.22</v>
          </cell>
          <cell r="AT2154">
            <v>58.345999999999997</v>
          </cell>
          <cell r="AU2154">
            <v>0</v>
          </cell>
          <cell r="AV2154">
            <v>18.588000000000001</v>
          </cell>
          <cell r="AW2154">
            <v>0.99</v>
          </cell>
          <cell r="AX2154">
            <v>50</v>
          </cell>
          <cell r="AY2154">
            <v>0</v>
          </cell>
          <cell r="AZ2154">
            <v>32.088999999999999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</row>
        <row r="2155">
          <cell r="E2155">
            <v>5114.1010000000006</v>
          </cell>
          <cell r="F2155" t="str">
            <v>02V2</v>
          </cell>
          <cell r="G2155">
            <v>2.5000000000000001E-2</v>
          </cell>
          <cell r="H2155" t="str">
            <v>PensionAccounting</v>
          </cell>
          <cell r="I2155" t="str">
            <v>NE - Emerging Inactive</v>
          </cell>
          <cell r="J2155">
            <v>2017</v>
          </cell>
          <cell r="K2155" t="str">
            <v>CEG Qualified Plan</v>
          </cell>
          <cell r="L2155">
            <v>1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</row>
        <row r="2156">
          <cell r="E2156">
            <v>5114.1050000000005</v>
          </cell>
          <cell r="F2156" t="str">
            <v>02V2</v>
          </cell>
          <cell r="G2156">
            <v>2.5000000000000001E-2</v>
          </cell>
          <cell r="H2156" t="str">
            <v>PensionAccounting</v>
          </cell>
          <cell r="I2156" t="str">
            <v>ALL</v>
          </cell>
          <cell r="J2156">
            <v>2017</v>
          </cell>
          <cell r="K2156" t="str">
            <v>CEG Qualified Plan</v>
          </cell>
          <cell r="L2156">
            <v>10</v>
          </cell>
          <cell r="M2156">
            <v>8317171</v>
          </cell>
          <cell r="N2156">
            <v>4646629</v>
          </cell>
          <cell r="O2156">
            <v>441190</v>
          </cell>
          <cell r="P2156">
            <v>4326050</v>
          </cell>
          <cell r="Q2156">
            <v>445833</v>
          </cell>
          <cell r="R2156">
            <v>4256767</v>
          </cell>
          <cell r="S2156">
            <v>452572</v>
          </cell>
          <cell r="T2156">
            <v>1096810</v>
          </cell>
          <cell r="U2156">
            <v>1748086</v>
          </cell>
          <cell r="V2156">
            <v>445495</v>
          </cell>
          <cell r="W2156">
            <v>81255</v>
          </cell>
          <cell r="X2156">
            <v>526750</v>
          </cell>
          <cell r="Y2156">
            <v>49.02</v>
          </cell>
          <cell r="Z2156">
            <v>4750872</v>
          </cell>
          <cell r="AA2156">
            <v>37120859</v>
          </cell>
          <cell r="AB2156">
            <v>4060335</v>
          </cell>
          <cell r="AC2156">
            <v>30500718</v>
          </cell>
          <cell r="AD2156">
            <v>34.520000000000003</v>
          </cell>
          <cell r="AE2156">
            <v>0</v>
          </cell>
          <cell r="AF2156">
            <v>45.94</v>
          </cell>
          <cell r="AG2156">
            <v>7.99</v>
          </cell>
          <cell r="AH2156">
            <v>10.79</v>
          </cell>
          <cell r="AI2156">
            <v>7.99</v>
          </cell>
          <cell r="AJ2156">
            <v>10.77</v>
          </cell>
          <cell r="AK2156">
            <v>7.99</v>
          </cell>
          <cell r="AL2156">
            <v>353.98</v>
          </cell>
          <cell r="AM2156">
            <v>43.86</v>
          </cell>
          <cell r="AN2156">
            <v>8.07</v>
          </cell>
          <cell r="AO2156">
            <v>9.61</v>
          </cell>
          <cell r="AP2156">
            <v>58.087000000000003</v>
          </cell>
          <cell r="AQ2156">
            <v>0</v>
          </cell>
          <cell r="AR2156">
            <v>25.373000000000001</v>
          </cell>
          <cell r="AS2156">
            <v>6.93</v>
          </cell>
          <cell r="AT2156">
            <v>58.996000000000002</v>
          </cell>
          <cell r="AU2156">
            <v>0</v>
          </cell>
          <cell r="AV2156">
            <v>18.457999999999998</v>
          </cell>
          <cell r="AW2156">
            <v>21.81</v>
          </cell>
          <cell r="AX2156">
            <v>51.936</v>
          </cell>
          <cell r="AY2156">
            <v>0</v>
          </cell>
          <cell r="AZ2156">
            <v>30.721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</row>
        <row r="2157">
          <cell r="E2157">
            <v>5114.1111000000001</v>
          </cell>
          <cell r="F2157" t="str">
            <v>02V2</v>
          </cell>
          <cell r="G2157">
            <v>2.5000000000000001E-2</v>
          </cell>
          <cell r="H2157" t="str">
            <v>PensionAccounting</v>
          </cell>
          <cell r="I2157" t="str">
            <v>CP (Current Participant)</v>
          </cell>
          <cell r="J2157">
            <v>2017</v>
          </cell>
          <cell r="K2157" t="str">
            <v>CEG Qualified Plan</v>
          </cell>
          <cell r="L2157">
            <v>11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</row>
        <row r="2158">
          <cell r="E2158">
            <v>5114.1100200000001</v>
          </cell>
          <cell r="F2158" t="str">
            <v>02V2</v>
          </cell>
          <cell r="G2158">
            <v>2.5000000000000001E-2</v>
          </cell>
          <cell r="H2158" t="str">
            <v>PensionAccounting</v>
          </cell>
          <cell r="I2158" t="str">
            <v>NE (New Entrant)</v>
          </cell>
          <cell r="J2158">
            <v>2017</v>
          </cell>
          <cell r="K2158" t="str">
            <v>CEG Qualified Plan</v>
          </cell>
          <cell r="L2158">
            <v>1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V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</row>
        <row r="2159">
          <cell r="E2159">
            <v>5114.1100109999998</v>
          </cell>
          <cell r="F2159" t="str">
            <v>02V2</v>
          </cell>
          <cell r="G2159">
            <v>2.5000000000000001E-2</v>
          </cell>
          <cell r="H2159" t="str">
            <v>PensionAccounting</v>
          </cell>
          <cell r="I2159" t="str">
            <v>CP - Emerging Inactive</v>
          </cell>
          <cell r="J2159">
            <v>2017</v>
          </cell>
          <cell r="K2159" t="str">
            <v>CEG Qualified Plan</v>
          </cell>
          <cell r="L2159">
            <v>11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</row>
        <row r="2160">
          <cell r="E2160">
            <v>5114.1111000000001</v>
          </cell>
          <cell r="F2160" t="str">
            <v>02V2</v>
          </cell>
          <cell r="G2160">
            <v>2.5000000000000001E-2</v>
          </cell>
          <cell r="H2160" t="str">
            <v>PensionAccounting</v>
          </cell>
          <cell r="I2160" t="str">
            <v>NE - Emerging Inactive</v>
          </cell>
          <cell r="J2160">
            <v>2017</v>
          </cell>
          <cell r="K2160" t="str">
            <v>CEG Qualified Plan</v>
          </cell>
          <cell r="L2160">
            <v>11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</row>
        <row r="2161">
          <cell r="E2161">
            <v>5114.1149999999998</v>
          </cell>
          <cell r="F2161" t="str">
            <v>02V2</v>
          </cell>
          <cell r="G2161">
            <v>2.5000000000000001E-2</v>
          </cell>
          <cell r="H2161" t="str">
            <v>PensionAccounting</v>
          </cell>
          <cell r="I2161" t="str">
            <v>ALL</v>
          </cell>
          <cell r="J2161">
            <v>2017</v>
          </cell>
          <cell r="K2161" t="str">
            <v>CEG Qualified Plan</v>
          </cell>
          <cell r="L2161">
            <v>11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</row>
        <row r="2162">
          <cell r="E2162">
            <v>5114.1414000000004</v>
          </cell>
          <cell r="F2162" t="str">
            <v>02V2</v>
          </cell>
          <cell r="G2162">
            <v>2.5000000000000001E-2</v>
          </cell>
          <cell r="H2162" t="str">
            <v>PensionAccounting</v>
          </cell>
          <cell r="I2162" t="str">
            <v>CP (Current Participant)</v>
          </cell>
          <cell r="J2162">
            <v>2017</v>
          </cell>
          <cell r="K2162" t="str">
            <v>CEG Qualified Plan</v>
          </cell>
          <cell r="L2162">
            <v>14</v>
          </cell>
          <cell r="M2162">
            <v>166181524</v>
          </cell>
          <cell r="N2162">
            <v>64520044</v>
          </cell>
          <cell r="O2162">
            <v>8055078</v>
          </cell>
          <cell r="P2162">
            <v>54138149</v>
          </cell>
          <cell r="Q2162">
            <v>7568884</v>
          </cell>
          <cell r="R2162">
            <v>55261975</v>
          </cell>
          <cell r="S2162">
            <v>7646023</v>
          </cell>
          <cell r="T2162">
            <v>4082556</v>
          </cell>
          <cell r="U2162">
            <v>3440587</v>
          </cell>
          <cell r="V2162">
            <v>2923714</v>
          </cell>
          <cell r="W2162">
            <v>320864</v>
          </cell>
          <cell r="X2162">
            <v>3244578</v>
          </cell>
          <cell r="Y2162">
            <v>542.15</v>
          </cell>
          <cell r="Z2162">
            <v>72556844</v>
          </cell>
          <cell r="AA2162">
            <v>1039290138</v>
          </cell>
          <cell r="AB2162">
            <v>47420012</v>
          </cell>
          <cell r="AC2162">
            <v>452093530</v>
          </cell>
          <cell r="AD2162">
            <v>542.15</v>
          </cell>
          <cell r="AE2162">
            <v>0</v>
          </cell>
          <cell r="AF2162">
            <v>44.97</v>
          </cell>
          <cell r="AG2162">
            <v>7.41</v>
          </cell>
          <cell r="AH2162">
            <v>10.31</v>
          </cell>
          <cell r="AI2162">
            <v>7.41</v>
          </cell>
          <cell r="AJ2162">
            <v>10.15</v>
          </cell>
          <cell r="AK2162">
            <v>7.41</v>
          </cell>
          <cell r="AL2162">
            <v>6841.41</v>
          </cell>
          <cell r="AM2162">
            <v>534.51</v>
          </cell>
          <cell r="AN2162">
            <v>12.8</v>
          </cell>
          <cell r="AO2162">
            <v>44.27</v>
          </cell>
          <cell r="AP2162">
            <v>62.165999999999997</v>
          </cell>
          <cell r="AQ2162">
            <v>0</v>
          </cell>
          <cell r="AR2162">
            <v>22.119</v>
          </cell>
          <cell r="AS2162">
            <v>2.54</v>
          </cell>
          <cell r="AT2162">
            <v>67.787000000000006</v>
          </cell>
          <cell r="AU2162">
            <v>0</v>
          </cell>
          <cell r="AV2162">
            <v>16.085999999999999</v>
          </cell>
          <cell r="AW2162">
            <v>71.319999999999993</v>
          </cell>
          <cell r="AX2162">
            <v>52.7</v>
          </cell>
          <cell r="AY2162">
            <v>0</v>
          </cell>
          <cell r="AZ2162">
            <v>30.196000000000002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</row>
        <row r="2163">
          <cell r="E2163">
            <v>5114.1400200000007</v>
          </cell>
          <cell r="F2163" t="str">
            <v>02V2</v>
          </cell>
          <cell r="G2163">
            <v>2.5000000000000001E-2</v>
          </cell>
          <cell r="H2163" t="str">
            <v>PensionAccounting</v>
          </cell>
          <cell r="I2163" t="str">
            <v>NE (New Entrant)</v>
          </cell>
          <cell r="J2163">
            <v>2017</v>
          </cell>
          <cell r="K2163" t="str">
            <v>CEG Qualified Plan</v>
          </cell>
          <cell r="L2163">
            <v>14</v>
          </cell>
          <cell r="M2163">
            <v>45427999</v>
          </cell>
          <cell r="N2163">
            <v>6856201</v>
          </cell>
          <cell r="O2163">
            <v>2536556</v>
          </cell>
          <cell r="P2163">
            <v>5357090</v>
          </cell>
          <cell r="Q2163">
            <v>2053449</v>
          </cell>
          <cell r="R2163">
            <v>3559927</v>
          </cell>
          <cell r="S2163">
            <v>2356472</v>
          </cell>
          <cell r="V2163">
            <v>198818</v>
          </cell>
          <cell r="X2163">
            <v>198818</v>
          </cell>
          <cell r="Y2163">
            <v>245.85</v>
          </cell>
          <cell r="Z2163">
            <v>24544337</v>
          </cell>
          <cell r="AA2163">
            <v>361252229</v>
          </cell>
          <cell r="AB2163">
            <v>4753673</v>
          </cell>
          <cell r="AC2163">
            <v>201494862</v>
          </cell>
          <cell r="AD2163">
            <v>94.04</v>
          </cell>
          <cell r="AE2163">
            <v>0</v>
          </cell>
          <cell r="AF2163">
            <v>38.86</v>
          </cell>
          <cell r="AG2163">
            <v>2.46</v>
          </cell>
          <cell r="AH2163">
            <v>1.96</v>
          </cell>
          <cell r="AI2163">
            <v>2.46</v>
          </cell>
          <cell r="AJ2163">
            <v>1.96</v>
          </cell>
          <cell r="AK2163">
            <v>2.46</v>
          </cell>
          <cell r="AL2163">
            <v>3268.47</v>
          </cell>
          <cell r="AM2163">
            <v>221.28</v>
          </cell>
          <cell r="AN2163">
            <v>14.77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</row>
        <row r="2164">
          <cell r="E2164">
            <v>5114.1400140000005</v>
          </cell>
          <cell r="F2164" t="str">
            <v>02V2</v>
          </cell>
          <cell r="G2164">
            <v>2.5000000000000001E-2</v>
          </cell>
          <cell r="H2164" t="str">
            <v>PensionAccounting</v>
          </cell>
          <cell r="I2164" t="str">
            <v>CP - Emerging Inactive</v>
          </cell>
          <cell r="J2164">
            <v>2017</v>
          </cell>
          <cell r="K2164" t="str">
            <v>CEG Qualified Plan</v>
          </cell>
          <cell r="L2164">
            <v>14</v>
          </cell>
          <cell r="T2164">
            <v>766803</v>
          </cell>
          <cell r="U2164">
            <v>677293</v>
          </cell>
          <cell r="W2164">
            <v>46900</v>
          </cell>
          <cell r="X2164">
            <v>46900</v>
          </cell>
          <cell r="AO2164">
            <v>1.52</v>
          </cell>
          <cell r="AP2164">
            <v>65.546000000000006</v>
          </cell>
          <cell r="AQ2164">
            <v>0</v>
          </cell>
          <cell r="AR2164">
            <v>19.175999999999998</v>
          </cell>
          <cell r="AS2164">
            <v>4.38</v>
          </cell>
          <cell r="AT2164">
            <v>54.856999999999999</v>
          </cell>
          <cell r="AU2164">
            <v>0</v>
          </cell>
          <cell r="AV2164">
            <v>19.45</v>
          </cell>
          <cell r="AW2164">
            <v>1.98</v>
          </cell>
          <cell r="AX2164">
            <v>48.024999999999999</v>
          </cell>
          <cell r="AY2164">
            <v>0</v>
          </cell>
          <cell r="AZ2164">
            <v>36.036999999999999</v>
          </cell>
          <cell r="BA2164">
            <v>0.01</v>
          </cell>
          <cell r="BB2164">
            <v>58.970999999999997</v>
          </cell>
          <cell r="BC2164">
            <v>0</v>
          </cell>
          <cell r="BD2164">
            <v>22.693000000000001</v>
          </cell>
        </row>
        <row r="2165">
          <cell r="E2165">
            <v>5114.1414000000004</v>
          </cell>
          <cell r="F2165" t="str">
            <v>02V2</v>
          </cell>
          <cell r="G2165">
            <v>2.5000000000000001E-2</v>
          </cell>
          <cell r="H2165" t="str">
            <v>PensionAccounting</v>
          </cell>
          <cell r="I2165" t="str">
            <v>NE - Emerging Inactive</v>
          </cell>
          <cell r="J2165">
            <v>2017</v>
          </cell>
          <cell r="K2165" t="str">
            <v>CEG Qualified Plan</v>
          </cell>
          <cell r="L2165">
            <v>14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</row>
        <row r="2166">
          <cell r="E2166">
            <v>5114.1450000000004</v>
          </cell>
          <cell r="F2166" t="str">
            <v>02V2</v>
          </cell>
          <cell r="G2166">
            <v>2.5000000000000001E-2</v>
          </cell>
          <cell r="H2166" t="str">
            <v>PensionAccounting</v>
          </cell>
          <cell r="I2166" t="str">
            <v>ALL</v>
          </cell>
          <cell r="J2166">
            <v>2017</v>
          </cell>
          <cell r="K2166" t="str">
            <v>CEG Qualified Plan</v>
          </cell>
          <cell r="L2166">
            <v>14</v>
          </cell>
          <cell r="M2166">
            <v>211609523</v>
          </cell>
          <cell r="N2166">
            <v>71376245</v>
          </cell>
          <cell r="O2166">
            <v>10591634</v>
          </cell>
          <cell r="P2166">
            <v>59495239</v>
          </cell>
          <cell r="Q2166">
            <v>9622333</v>
          </cell>
          <cell r="R2166">
            <v>58821902</v>
          </cell>
          <cell r="S2166">
            <v>10002495</v>
          </cell>
          <cell r="T2166">
            <v>4849359</v>
          </cell>
          <cell r="U2166">
            <v>4117880</v>
          </cell>
          <cell r="V2166">
            <v>3122532</v>
          </cell>
          <cell r="W2166">
            <v>367764</v>
          </cell>
          <cell r="X2166">
            <v>3490296</v>
          </cell>
          <cell r="Y2166">
            <v>788</v>
          </cell>
          <cell r="Z2166">
            <v>97101181</v>
          </cell>
          <cell r="AA2166">
            <v>1400542367</v>
          </cell>
          <cell r="AB2166">
            <v>52173685</v>
          </cell>
          <cell r="AC2166">
            <v>653588392</v>
          </cell>
          <cell r="AD2166">
            <v>636.19000000000005</v>
          </cell>
          <cell r="AE2166">
            <v>0</v>
          </cell>
          <cell r="AF2166">
            <v>43.06</v>
          </cell>
          <cell r="AG2166">
            <v>5.86</v>
          </cell>
          <cell r="AH2166">
            <v>7.71</v>
          </cell>
          <cell r="AI2166">
            <v>5.86</v>
          </cell>
          <cell r="AJ2166">
            <v>7.59</v>
          </cell>
          <cell r="AK2166">
            <v>5.86</v>
          </cell>
          <cell r="AL2166">
            <v>10109.879999999999</v>
          </cell>
          <cell r="AM2166">
            <v>755.79</v>
          </cell>
          <cell r="AN2166">
            <v>13.38</v>
          </cell>
          <cell r="AO2166">
            <v>45.79</v>
          </cell>
          <cell r="AP2166">
            <v>62.277999999999999</v>
          </cell>
          <cell r="AQ2166">
            <v>0</v>
          </cell>
          <cell r="AR2166">
            <v>22.021000000000001</v>
          </cell>
          <cell r="AS2166">
            <v>6.92</v>
          </cell>
          <cell r="AT2166">
            <v>59.603999999999999</v>
          </cell>
          <cell r="AU2166">
            <v>0</v>
          </cell>
          <cell r="AV2166">
            <v>18.215</v>
          </cell>
          <cell r="AW2166">
            <v>73.3</v>
          </cell>
          <cell r="AX2166">
            <v>52.573999999999998</v>
          </cell>
          <cell r="AY2166">
            <v>0</v>
          </cell>
          <cell r="AZ2166">
            <v>30.353999999999999</v>
          </cell>
          <cell r="BA2166">
            <v>0.01</v>
          </cell>
          <cell r="BB2166">
            <v>58.970999999999997</v>
          </cell>
          <cell r="BC2166">
            <v>0</v>
          </cell>
          <cell r="BD2166">
            <v>22.693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</row>
        <row r="2167">
          <cell r="E2167">
            <v>5114.1514999999999</v>
          </cell>
          <cell r="F2167" t="str">
            <v>02V2</v>
          </cell>
          <cell r="G2167">
            <v>2.5000000000000001E-2</v>
          </cell>
          <cell r="H2167" t="str">
            <v>PensionAccounting</v>
          </cell>
          <cell r="I2167" t="str">
            <v>CP (Current Participant)</v>
          </cell>
          <cell r="J2167">
            <v>2017</v>
          </cell>
          <cell r="K2167" t="str">
            <v>CEG Qualified Plan</v>
          </cell>
          <cell r="L2167">
            <v>15</v>
          </cell>
          <cell r="M2167">
            <v>46822321</v>
          </cell>
          <cell r="N2167">
            <v>15860862</v>
          </cell>
          <cell r="O2167">
            <v>2637260</v>
          </cell>
          <cell r="P2167">
            <v>13437416</v>
          </cell>
          <cell r="Q2167">
            <v>2418402</v>
          </cell>
          <cell r="R2167">
            <v>13738895</v>
          </cell>
          <cell r="S2167">
            <v>2440035</v>
          </cell>
          <cell r="T2167">
            <v>0</v>
          </cell>
          <cell r="U2167">
            <v>81935</v>
          </cell>
          <cell r="V2167">
            <v>670376</v>
          </cell>
          <cell r="W2167">
            <v>0</v>
          </cell>
          <cell r="X2167">
            <v>670376</v>
          </cell>
          <cell r="Y2167">
            <v>206.08</v>
          </cell>
          <cell r="Z2167">
            <v>22374954</v>
          </cell>
          <cell r="AA2167">
            <v>295923573</v>
          </cell>
          <cell r="AB2167">
            <v>11966595</v>
          </cell>
          <cell r="AC2167">
            <v>124503540</v>
          </cell>
          <cell r="AD2167">
            <v>206.08</v>
          </cell>
          <cell r="AE2167">
            <v>0</v>
          </cell>
          <cell r="AF2167">
            <v>46.13</v>
          </cell>
          <cell r="AG2167">
            <v>5.62</v>
          </cell>
          <cell r="AH2167">
            <v>11.18</v>
          </cell>
          <cell r="AI2167">
            <v>5.62</v>
          </cell>
          <cell r="AJ2167">
            <v>11.02</v>
          </cell>
          <cell r="AK2167">
            <v>5.62</v>
          </cell>
          <cell r="AL2167">
            <v>2513.36</v>
          </cell>
          <cell r="AM2167">
            <v>203.87</v>
          </cell>
          <cell r="AN2167">
            <v>12.33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5</v>
          </cell>
          <cell r="AT2167">
            <v>47</v>
          </cell>
          <cell r="AU2167">
            <v>0</v>
          </cell>
          <cell r="AV2167">
            <v>21.024000000000001</v>
          </cell>
          <cell r="AW2167">
            <v>7.97</v>
          </cell>
          <cell r="AX2167">
            <v>47.222000000000001</v>
          </cell>
          <cell r="AY2167">
            <v>0</v>
          </cell>
          <cell r="AZ2167">
            <v>35.537999999999997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</row>
        <row r="2168">
          <cell r="E2168">
            <v>5114.15002</v>
          </cell>
          <cell r="F2168" t="str">
            <v>02V2</v>
          </cell>
          <cell r="G2168">
            <v>2.5000000000000001E-2</v>
          </cell>
          <cell r="H2168" t="str">
            <v>PensionAccounting</v>
          </cell>
          <cell r="I2168" t="str">
            <v>NE (New Entrant)</v>
          </cell>
          <cell r="J2168">
            <v>2017</v>
          </cell>
          <cell r="K2168" t="str">
            <v>CEG Qualified Plan</v>
          </cell>
          <cell r="L2168">
            <v>15</v>
          </cell>
          <cell r="M2168">
            <v>18258554</v>
          </cell>
          <cell r="N2168">
            <v>2712005</v>
          </cell>
          <cell r="O2168">
            <v>988688</v>
          </cell>
          <cell r="P2168">
            <v>2110121</v>
          </cell>
          <cell r="Q2168">
            <v>798426</v>
          </cell>
          <cell r="R2168">
            <v>1454528</v>
          </cell>
          <cell r="S2168">
            <v>890774</v>
          </cell>
          <cell r="V2168">
            <v>82376</v>
          </cell>
          <cell r="X2168">
            <v>82376</v>
          </cell>
          <cell r="Y2168">
            <v>104.94</v>
          </cell>
          <cell r="Z2168">
            <v>9918705</v>
          </cell>
          <cell r="AA2168">
            <v>148916534</v>
          </cell>
          <cell r="AB2168">
            <v>1863746</v>
          </cell>
          <cell r="AC2168">
            <v>89328135</v>
          </cell>
          <cell r="AD2168">
            <v>41.68</v>
          </cell>
          <cell r="AE2168">
            <v>0</v>
          </cell>
          <cell r="AF2168">
            <v>36.770000000000003</v>
          </cell>
          <cell r="AG2168">
            <v>2.4700000000000002</v>
          </cell>
          <cell r="AH2168">
            <v>1.97</v>
          </cell>
          <cell r="AI2168">
            <v>2.4700000000000002</v>
          </cell>
          <cell r="AJ2168">
            <v>1.97</v>
          </cell>
          <cell r="AK2168">
            <v>2.4700000000000002</v>
          </cell>
          <cell r="AL2168">
            <v>1413.59</v>
          </cell>
          <cell r="AM2168">
            <v>93.54</v>
          </cell>
          <cell r="AN2168">
            <v>15.11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</row>
        <row r="2169">
          <cell r="E2169">
            <v>5114.1500149999993</v>
          </cell>
          <cell r="F2169" t="str">
            <v>02V2</v>
          </cell>
          <cell r="G2169">
            <v>2.5000000000000001E-2</v>
          </cell>
          <cell r="H2169" t="str">
            <v>PensionAccounting</v>
          </cell>
          <cell r="I2169" t="str">
            <v>CP - Emerging Inactive</v>
          </cell>
          <cell r="J2169">
            <v>2017</v>
          </cell>
          <cell r="K2169" t="str">
            <v>CEG Qualified Plan</v>
          </cell>
          <cell r="L2169">
            <v>15</v>
          </cell>
          <cell r="T2169">
            <v>91536</v>
          </cell>
          <cell r="U2169">
            <v>6763</v>
          </cell>
          <cell r="W2169">
            <v>9840</v>
          </cell>
          <cell r="X2169">
            <v>9840</v>
          </cell>
          <cell r="AO2169">
            <v>0.98</v>
          </cell>
          <cell r="AP2169">
            <v>66.331999999999994</v>
          </cell>
          <cell r="AQ2169">
            <v>0</v>
          </cell>
          <cell r="AR2169">
            <v>19.053000000000001</v>
          </cell>
          <cell r="AS2169">
            <v>2.0299999999999998</v>
          </cell>
          <cell r="AT2169">
            <v>53.93</v>
          </cell>
          <cell r="AU2169">
            <v>0</v>
          </cell>
          <cell r="AV2169">
            <v>20.064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</row>
        <row r="2170">
          <cell r="E2170">
            <v>5114.1514999999999</v>
          </cell>
          <cell r="F2170" t="str">
            <v>02V2</v>
          </cell>
          <cell r="G2170">
            <v>2.5000000000000001E-2</v>
          </cell>
          <cell r="H2170" t="str">
            <v>PensionAccounting</v>
          </cell>
          <cell r="I2170" t="str">
            <v>NE - Emerging Inactive</v>
          </cell>
          <cell r="J2170">
            <v>2017</v>
          </cell>
          <cell r="K2170" t="str">
            <v>CEG Qualified Plan</v>
          </cell>
          <cell r="L2170">
            <v>15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</row>
        <row r="2171">
          <cell r="E2171">
            <v>5114.1549999999997</v>
          </cell>
          <cell r="F2171" t="str">
            <v>02V2</v>
          </cell>
          <cell r="G2171">
            <v>2.5000000000000001E-2</v>
          </cell>
          <cell r="H2171" t="str">
            <v>PensionAccounting</v>
          </cell>
          <cell r="I2171" t="str">
            <v>ALL</v>
          </cell>
          <cell r="J2171">
            <v>2017</v>
          </cell>
          <cell r="K2171" t="str">
            <v>CEG Qualified Plan</v>
          </cell>
          <cell r="L2171">
            <v>15</v>
          </cell>
          <cell r="M2171">
            <v>65080875</v>
          </cell>
          <cell r="N2171">
            <v>18572867</v>
          </cell>
          <cell r="O2171">
            <v>3625948</v>
          </cell>
          <cell r="P2171">
            <v>15547537</v>
          </cell>
          <cell r="Q2171">
            <v>3216828</v>
          </cell>
          <cell r="R2171">
            <v>15193423</v>
          </cell>
          <cell r="S2171">
            <v>3330809</v>
          </cell>
          <cell r="T2171">
            <v>91536</v>
          </cell>
          <cell r="U2171">
            <v>88698</v>
          </cell>
          <cell r="V2171">
            <v>752752</v>
          </cell>
          <cell r="W2171">
            <v>9840</v>
          </cell>
          <cell r="X2171">
            <v>762592</v>
          </cell>
          <cell r="Y2171">
            <v>311.02</v>
          </cell>
          <cell r="Z2171">
            <v>32293659</v>
          </cell>
          <cell r="AA2171">
            <v>444840107</v>
          </cell>
          <cell r="AB2171">
            <v>13830341</v>
          </cell>
          <cell r="AC2171">
            <v>213831675</v>
          </cell>
          <cell r="AD2171">
            <v>247.76</v>
          </cell>
          <cell r="AE2171">
            <v>0</v>
          </cell>
          <cell r="AF2171">
            <v>42.97</v>
          </cell>
          <cell r="AG2171">
            <v>4.5599999999999996</v>
          </cell>
          <cell r="AH2171">
            <v>8.07</v>
          </cell>
          <cell r="AI2171">
            <v>4.5599999999999996</v>
          </cell>
          <cell r="AJ2171">
            <v>7.97</v>
          </cell>
          <cell r="AK2171">
            <v>4.5599999999999996</v>
          </cell>
          <cell r="AL2171">
            <v>3926.95</v>
          </cell>
          <cell r="AM2171">
            <v>297.41000000000003</v>
          </cell>
          <cell r="AN2171">
            <v>13.2</v>
          </cell>
          <cell r="AO2171">
            <v>0.98</v>
          </cell>
          <cell r="AP2171">
            <v>66.331999999999994</v>
          </cell>
          <cell r="AQ2171">
            <v>0</v>
          </cell>
          <cell r="AR2171">
            <v>19.053000000000001</v>
          </cell>
          <cell r="AS2171">
            <v>2.88</v>
          </cell>
          <cell r="AT2171">
            <v>51.884999999999998</v>
          </cell>
          <cell r="AU2171">
            <v>0</v>
          </cell>
          <cell r="AV2171">
            <v>20.347000000000001</v>
          </cell>
          <cell r="AW2171">
            <v>7.97</v>
          </cell>
          <cell r="AX2171">
            <v>47.222000000000001</v>
          </cell>
          <cell r="AY2171">
            <v>0</v>
          </cell>
          <cell r="AZ2171">
            <v>35.537999999999997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</row>
        <row r="2172">
          <cell r="E2172" t="e">
            <v>#VALUE!</v>
          </cell>
          <cell r="F2172" t="str">
            <v>02V2</v>
          </cell>
          <cell r="G2172">
            <v>2.5000000000000001E-2</v>
          </cell>
          <cell r="H2172" t="str">
            <v>PensionAccounting</v>
          </cell>
          <cell r="I2172" t="str">
            <v>CP (Current Participant)</v>
          </cell>
          <cell r="J2172">
            <v>2017</v>
          </cell>
          <cell r="K2172" t="str">
            <v>CEG Qualified Plan</v>
          </cell>
          <cell r="L2172" t="str">
            <v>ALL</v>
          </cell>
          <cell r="M2172">
            <v>1499836807</v>
          </cell>
          <cell r="N2172">
            <v>937762436</v>
          </cell>
          <cell r="O2172">
            <v>48614114</v>
          </cell>
          <cell r="P2172">
            <v>811016252</v>
          </cell>
          <cell r="Q2172">
            <v>55383169</v>
          </cell>
          <cell r="R2172">
            <v>815558313</v>
          </cell>
          <cell r="S2172">
            <v>57703261</v>
          </cell>
          <cell r="T2172">
            <v>626329636</v>
          </cell>
          <cell r="U2172">
            <v>158573752</v>
          </cell>
          <cell r="V2172">
            <v>38159526</v>
          </cell>
          <cell r="W2172">
            <v>57667145</v>
          </cell>
          <cell r="X2172">
            <v>95826671</v>
          </cell>
          <cell r="Y2172">
            <v>4388.87</v>
          </cell>
          <cell r="Z2172">
            <v>503694264</v>
          </cell>
          <cell r="AA2172">
            <v>6180739797</v>
          </cell>
          <cell r="AB2172">
            <v>527080397</v>
          </cell>
          <cell r="AC2172">
            <v>3155454922</v>
          </cell>
          <cell r="AD2172">
            <v>4388.87</v>
          </cell>
          <cell r="AE2172">
            <v>0</v>
          </cell>
          <cell r="AF2172">
            <v>47.27</v>
          </cell>
          <cell r="AG2172">
            <v>15.95</v>
          </cell>
          <cell r="AH2172">
            <v>17.09</v>
          </cell>
          <cell r="AI2172">
            <v>15.95</v>
          </cell>
          <cell r="AJ2172">
            <v>16.96</v>
          </cell>
          <cell r="AK2172">
            <v>15.95</v>
          </cell>
          <cell r="AL2172">
            <v>47344.160000000003</v>
          </cell>
          <cell r="AM2172">
            <v>4339.05</v>
          </cell>
          <cell r="AN2172">
            <v>10.91</v>
          </cell>
          <cell r="AO2172">
            <v>2738.04</v>
          </cell>
          <cell r="AP2172">
            <v>75.924000000000007</v>
          </cell>
          <cell r="AQ2172">
            <v>0</v>
          </cell>
          <cell r="AR2172">
            <v>11.721</v>
          </cell>
          <cell r="AS2172">
            <v>273.07</v>
          </cell>
          <cell r="AT2172">
            <v>63.396000000000001</v>
          </cell>
          <cell r="AU2172">
            <v>0</v>
          </cell>
          <cell r="AV2172">
            <v>17.635000000000002</v>
          </cell>
          <cell r="AW2172">
            <v>1774.55</v>
          </cell>
          <cell r="AX2172">
            <v>57.874000000000002</v>
          </cell>
          <cell r="AY2172">
            <v>0</v>
          </cell>
          <cell r="AZ2172">
            <v>25.747</v>
          </cell>
          <cell r="BA2172">
            <v>467.59</v>
          </cell>
          <cell r="BB2172">
            <v>80.671999999999997</v>
          </cell>
          <cell r="BC2172">
            <v>0</v>
          </cell>
          <cell r="BD2172">
            <v>10.115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</row>
        <row r="2173">
          <cell r="E2173">
            <v>5114.5000200000004</v>
          </cell>
          <cell r="F2173" t="str">
            <v>02V2</v>
          </cell>
          <cell r="G2173">
            <v>2.5000000000000001E-2</v>
          </cell>
          <cell r="H2173" t="str">
            <v>PensionAccounting</v>
          </cell>
          <cell r="I2173" t="str">
            <v>NE (New Entrant)</v>
          </cell>
          <cell r="J2173">
            <v>2017</v>
          </cell>
          <cell r="K2173" t="str">
            <v>CEG Qualified Plan</v>
          </cell>
          <cell r="L2173" t="str">
            <v>ALL</v>
          </cell>
          <cell r="M2173">
            <v>349305701</v>
          </cell>
          <cell r="N2173">
            <v>51443614</v>
          </cell>
          <cell r="O2173">
            <v>19643164</v>
          </cell>
          <cell r="P2173">
            <v>40548672</v>
          </cell>
          <cell r="Q2173">
            <v>15986590</v>
          </cell>
          <cell r="R2173">
            <v>26472640</v>
          </cell>
          <cell r="S2173">
            <v>17919939</v>
          </cell>
          <cell r="T2173">
            <v>0</v>
          </cell>
          <cell r="U2173">
            <v>0</v>
          </cell>
          <cell r="V2173">
            <v>1546326</v>
          </cell>
          <cell r="W2173">
            <v>0</v>
          </cell>
          <cell r="X2173">
            <v>1546326</v>
          </cell>
          <cell r="Y2173">
            <v>2256.15</v>
          </cell>
          <cell r="Z2173">
            <v>213961303</v>
          </cell>
          <cell r="AA2173">
            <v>2954552648</v>
          </cell>
          <cell r="AB2173">
            <v>36261841</v>
          </cell>
          <cell r="AC2173">
            <v>1826050139</v>
          </cell>
          <cell r="AD2173">
            <v>786.74</v>
          </cell>
          <cell r="AE2173">
            <v>0</v>
          </cell>
          <cell r="AF2173">
            <v>36.83</v>
          </cell>
          <cell r="AG2173">
            <v>2.31</v>
          </cell>
          <cell r="AH2173">
            <v>1.81</v>
          </cell>
          <cell r="AI2173">
            <v>2.31</v>
          </cell>
          <cell r="AJ2173">
            <v>1.81</v>
          </cell>
          <cell r="AK2173">
            <v>2.31</v>
          </cell>
          <cell r="AL2173">
            <v>27766.32</v>
          </cell>
          <cell r="AM2173">
            <v>1948.42</v>
          </cell>
          <cell r="AN2173">
            <v>14.25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</row>
        <row r="2174">
          <cell r="E2174" t="e">
            <v>#VALUE!</v>
          </cell>
          <cell r="F2174" t="str">
            <v>02V2</v>
          </cell>
          <cell r="G2174">
            <v>2.5000000000000001E-2</v>
          </cell>
          <cell r="H2174" t="str">
            <v>PensionAccounting</v>
          </cell>
          <cell r="I2174" t="str">
            <v>CP - Emerging Inactive</v>
          </cell>
          <cell r="J2174">
            <v>2017</v>
          </cell>
          <cell r="K2174" t="str">
            <v>CEG Qualified Plan</v>
          </cell>
          <cell r="L2174" t="str">
            <v>ALL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282700994</v>
          </cell>
          <cell r="U2174">
            <v>52452627</v>
          </cell>
          <cell r="V2174">
            <v>0</v>
          </cell>
          <cell r="W2174">
            <v>18733071</v>
          </cell>
          <cell r="X2174">
            <v>18733071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464.95</v>
          </cell>
          <cell r="AP2174">
            <v>64.48</v>
          </cell>
          <cell r="AQ2174">
            <v>0</v>
          </cell>
          <cell r="AR2174">
            <v>19.738</v>
          </cell>
          <cell r="AS2174">
            <v>127.75</v>
          </cell>
          <cell r="AT2174">
            <v>57.87</v>
          </cell>
          <cell r="AU2174">
            <v>0</v>
          </cell>
          <cell r="AV2174">
            <v>18.849</v>
          </cell>
          <cell r="AW2174">
            <v>188.22</v>
          </cell>
          <cell r="AX2174">
            <v>48.177999999999997</v>
          </cell>
          <cell r="AY2174">
            <v>0</v>
          </cell>
          <cell r="AZ2174">
            <v>34.268000000000001</v>
          </cell>
          <cell r="BA2174">
            <v>7.49</v>
          </cell>
          <cell r="BB2174">
            <v>57.716999999999999</v>
          </cell>
          <cell r="BC2174">
            <v>0</v>
          </cell>
          <cell r="BD2174">
            <v>25.734999999999999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</row>
        <row r="2175">
          <cell r="E2175" t="e">
            <v>#VALUE!</v>
          </cell>
          <cell r="F2175" t="str">
            <v>02V2</v>
          </cell>
          <cell r="G2175">
            <v>2.5000000000000001E-2</v>
          </cell>
          <cell r="H2175" t="str">
            <v>PensionAccounting</v>
          </cell>
          <cell r="I2175" t="str">
            <v>NE - Emerging Inactive</v>
          </cell>
          <cell r="J2175">
            <v>2017</v>
          </cell>
          <cell r="K2175" t="str">
            <v>CEG Qualified Plan</v>
          </cell>
          <cell r="L2175" t="str">
            <v>ALL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56027</v>
          </cell>
          <cell r="U2175">
            <v>182</v>
          </cell>
          <cell r="V2175">
            <v>0</v>
          </cell>
          <cell r="W2175">
            <v>2334</v>
          </cell>
          <cell r="X2175">
            <v>2334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.16</v>
          </cell>
          <cell r="AT2175">
            <v>50.822000000000003</v>
          </cell>
          <cell r="AU2175">
            <v>0</v>
          </cell>
          <cell r="AV2175">
            <v>20.382999999999999</v>
          </cell>
          <cell r="AW2175">
            <v>4.8099999999999996</v>
          </cell>
          <cell r="AX2175">
            <v>36.587000000000003</v>
          </cell>
          <cell r="AY2175">
            <v>0</v>
          </cell>
          <cell r="AZ2175">
            <v>45.491999999999997</v>
          </cell>
          <cell r="BA2175">
            <v>0.02</v>
          </cell>
          <cell r="BB2175">
            <v>46.612000000000002</v>
          </cell>
          <cell r="BC2175">
            <v>0</v>
          </cell>
          <cell r="BD2175">
            <v>36.646000000000001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</row>
        <row r="2176">
          <cell r="E2176">
            <v>5114.5050000000001</v>
          </cell>
          <cell r="F2176" t="str">
            <v>02V2</v>
          </cell>
          <cell r="G2176">
            <v>2.5000000000000001E-2</v>
          </cell>
          <cell r="H2176" t="str">
            <v>PensionAccounting</v>
          </cell>
          <cell r="I2176" t="str">
            <v>ALL</v>
          </cell>
          <cell r="J2176">
            <v>2017</v>
          </cell>
          <cell r="K2176" t="str">
            <v>CEG Qualified Plan</v>
          </cell>
          <cell r="L2176" t="str">
            <v>ALL</v>
          </cell>
          <cell r="M2176">
            <v>1849142508</v>
          </cell>
          <cell r="N2176">
            <v>989206050</v>
          </cell>
          <cell r="O2176">
            <v>68257278</v>
          </cell>
          <cell r="P2176">
            <v>851564924</v>
          </cell>
          <cell r="Q2176">
            <v>71369759</v>
          </cell>
          <cell r="R2176">
            <v>842030953</v>
          </cell>
          <cell r="S2176">
            <v>75623200</v>
          </cell>
          <cell r="T2176">
            <v>909086657</v>
          </cell>
          <cell r="U2176">
            <v>211026561</v>
          </cell>
          <cell r="V2176">
            <v>39705852</v>
          </cell>
          <cell r="W2176">
            <v>76402550</v>
          </cell>
          <cell r="X2176">
            <v>116108402</v>
          </cell>
          <cell r="Y2176">
            <v>6645.02</v>
          </cell>
          <cell r="Z2176">
            <v>717655567</v>
          </cell>
          <cell r="AA2176">
            <v>9135292445</v>
          </cell>
          <cell r="AB2176">
            <v>563342238</v>
          </cell>
          <cell r="AC2176">
            <v>4981505061</v>
          </cell>
          <cell r="AD2176">
            <v>5175.6099999999997</v>
          </cell>
          <cell r="AE2176">
            <v>0</v>
          </cell>
          <cell r="AF2176">
            <v>43.73</v>
          </cell>
          <cell r="AG2176">
            <v>11.32</v>
          </cell>
          <cell r="AH2176">
            <v>11.9</v>
          </cell>
          <cell r="AI2176">
            <v>11.32</v>
          </cell>
          <cell r="AJ2176">
            <v>11.82</v>
          </cell>
          <cell r="AK2176">
            <v>11.32</v>
          </cell>
          <cell r="AL2176">
            <v>75110.48</v>
          </cell>
          <cell r="AM2176">
            <v>6287.47</v>
          </cell>
          <cell r="AN2176">
            <v>11.95</v>
          </cell>
          <cell r="AO2176">
            <v>3202.99</v>
          </cell>
          <cell r="AP2176">
            <v>74.263000000000005</v>
          </cell>
          <cell r="AQ2176">
            <v>0</v>
          </cell>
          <cell r="AR2176">
            <v>12.885</v>
          </cell>
          <cell r="AS2176">
            <v>400.97</v>
          </cell>
          <cell r="AT2176">
            <v>61.63</v>
          </cell>
          <cell r="AU2176">
            <v>0</v>
          </cell>
          <cell r="AV2176">
            <v>18.023</v>
          </cell>
          <cell r="AW2176">
            <v>1967.59</v>
          </cell>
          <cell r="AX2176">
            <v>56.893999999999998</v>
          </cell>
          <cell r="AY2176">
            <v>0</v>
          </cell>
          <cell r="AZ2176">
            <v>26.61</v>
          </cell>
          <cell r="BA2176">
            <v>475.1</v>
          </cell>
          <cell r="BB2176">
            <v>80.308000000000007</v>
          </cell>
          <cell r="BC2176">
            <v>0</v>
          </cell>
          <cell r="BD2176">
            <v>10.362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</row>
        <row r="2177">
          <cell r="E2177">
            <v>5115.0101000000004</v>
          </cell>
          <cell r="F2177" t="str">
            <v>02V2</v>
          </cell>
          <cell r="G2177">
            <v>2.5000000000000001E-2</v>
          </cell>
          <cell r="H2177" t="str">
            <v>PensionAccounting</v>
          </cell>
          <cell r="I2177" t="str">
            <v>CP (Current Participant)</v>
          </cell>
          <cell r="J2177">
            <v>2018</v>
          </cell>
          <cell r="K2177" t="str">
            <v>CEG Qualified Plan</v>
          </cell>
          <cell r="L2177">
            <v>1</v>
          </cell>
          <cell r="M2177">
            <v>790924798</v>
          </cell>
          <cell r="N2177">
            <v>567336273</v>
          </cell>
          <cell r="O2177">
            <v>20264562</v>
          </cell>
          <cell r="P2177">
            <v>495194319</v>
          </cell>
          <cell r="Q2177">
            <v>26701450</v>
          </cell>
          <cell r="R2177">
            <v>498213237</v>
          </cell>
          <cell r="S2177">
            <v>27071890</v>
          </cell>
          <cell r="T2177">
            <v>473023746</v>
          </cell>
          <cell r="U2177">
            <v>109767754</v>
          </cell>
          <cell r="V2177">
            <v>26386733</v>
          </cell>
          <cell r="W2177">
            <v>46405649</v>
          </cell>
          <cell r="X2177">
            <v>72792382</v>
          </cell>
          <cell r="Y2177">
            <v>2104.5</v>
          </cell>
          <cell r="Z2177">
            <v>220946487</v>
          </cell>
          <cell r="AA2177">
            <v>2463521430</v>
          </cell>
          <cell r="AB2177">
            <v>303162467</v>
          </cell>
          <cell r="AC2177">
            <v>1407820498</v>
          </cell>
          <cell r="AD2177">
            <v>2104.5</v>
          </cell>
          <cell r="AE2177">
            <v>0</v>
          </cell>
          <cell r="AF2177">
            <v>48.67</v>
          </cell>
          <cell r="AG2177">
            <v>20.82</v>
          </cell>
          <cell r="AH2177">
            <v>21.19</v>
          </cell>
          <cell r="AI2177">
            <v>20.82</v>
          </cell>
          <cell r="AJ2177">
            <v>21.02</v>
          </cell>
          <cell r="AK2177">
            <v>20.82</v>
          </cell>
          <cell r="AL2177">
            <v>21526.27</v>
          </cell>
          <cell r="AM2177">
            <v>2074.2199999999998</v>
          </cell>
          <cell r="AN2177">
            <v>10.38</v>
          </cell>
          <cell r="AO2177">
            <v>2147.98</v>
          </cell>
          <cell r="AP2177">
            <v>77.959999999999994</v>
          </cell>
          <cell r="AQ2177">
            <v>0</v>
          </cell>
          <cell r="AR2177">
            <v>10.369</v>
          </cell>
          <cell r="AS2177">
            <v>204.68</v>
          </cell>
          <cell r="AT2177">
            <v>64.715999999999994</v>
          </cell>
          <cell r="AU2177">
            <v>0</v>
          </cell>
          <cell r="AV2177">
            <v>17.117000000000001</v>
          </cell>
          <cell r="AW2177">
            <v>1359.4</v>
          </cell>
          <cell r="AX2177">
            <v>60.298000000000002</v>
          </cell>
          <cell r="AY2177">
            <v>0</v>
          </cell>
          <cell r="AZ2177">
            <v>23.692</v>
          </cell>
          <cell r="BA2177">
            <v>416.52</v>
          </cell>
          <cell r="BB2177">
            <v>81.665000000000006</v>
          </cell>
          <cell r="BC2177">
            <v>0</v>
          </cell>
          <cell r="BD2177">
            <v>9.5370000000000008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</row>
        <row r="2178">
          <cell r="E2178">
            <v>5115.0100200000006</v>
          </cell>
          <cell r="F2178" t="str">
            <v>02V2</v>
          </cell>
          <cell r="G2178">
            <v>2.5000000000000001E-2</v>
          </cell>
          <cell r="H2178" t="str">
            <v>PensionAccounting</v>
          </cell>
          <cell r="I2178" t="str">
            <v>NE (New Entrant)</v>
          </cell>
          <cell r="J2178">
            <v>2018</v>
          </cell>
          <cell r="K2178" t="str">
            <v>CEG Qualified Plan</v>
          </cell>
          <cell r="L2178">
            <v>1</v>
          </cell>
          <cell r="M2178">
            <v>243295967</v>
          </cell>
          <cell r="N2178">
            <v>39931035</v>
          </cell>
          <cell r="O2178">
            <v>13046337</v>
          </cell>
          <cell r="P2178">
            <v>31198302</v>
          </cell>
          <cell r="Q2178">
            <v>10576669</v>
          </cell>
          <cell r="R2178">
            <v>23476884</v>
          </cell>
          <cell r="S2178">
            <v>11350922</v>
          </cell>
          <cell r="V2178">
            <v>1223864</v>
          </cell>
          <cell r="X2178">
            <v>1223864</v>
          </cell>
          <cell r="Y2178">
            <v>1333.48</v>
          </cell>
          <cell r="Z2178">
            <v>129781387</v>
          </cell>
          <cell r="AA2178">
            <v>1948031365</v>
          </cell>
          <cell r="AB2178">
            <v>27448900</v>
          </cell>
          <cell r="AC2178">
            <v>1155378284</v>
          </cell>
          <cell r="AD2178">
            <v>576.35</v>
          </cell>
          <cell r="AE2178">
            <v>0</v>
          </cell>
          <cell r="AF2178">
            <v>37.08</v>
          </cell>
          <cell r="AG2178">
            <v>2.74</v>
          </cell>
          <cell r="AH2178">
            <v>2.2400000000000002</v>
          </cell>
          <cell r="AI2178">
            <v>2.74</v>
          </cell>
          <cell r="AJ2178">
            <v>2.2400000000000002</v>
          </cell>
          <cell r="AK2178">
            <v>2.74</v>
          </cell>
          <cell r="AL2178">
            <v>18018.55</v>
          </cell>
          <cell r="AM2178">
            <v>1192.6199999999999</v>
          </cell>
          <cell r="AN2178">
            <v>15.11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</row>
        <row r="2179">
          <cell r="E2179">
            <v>5115.0100010000006</v>
          </cell>
          <cell r="F2179" t="str">
            <v>02V2</v>
          </cell>
          <cell r="G2179">
            <v>2.5000000000000001E-2</v>
          </cell>
          <cell r="H2179" t="str">
            <v>PensionAccounting</v>
          </cell>
          <cell r="I2179" t="str">
            <v>CP - Emerging Inactive</v>
          </cell>
          <cell r="J2179">
            <v>2018</v>
          </cell>
          <cell r="K2179" t="str">
            <v>CEG Qualified Plan</v>
          </cell>
          <cell r="L2179">
            <v>1</v>
          </cell>
          <cell r="T2179">
            <v>212546899</v>
          </cell>
          <cell r="U2179">
            <v>23400650</v>
          </cell>
          <cell r="W2179">
            <v>14655226</v>
          </cell>
          <cell r="X2179">
            <v>14655226</v>
          </cell>
          <cell r="AO2179">
            <v>308.43</v>
          </cell>
          <cell r="AP2179">
            <v>65.295000000000002</v>
          </cell>
          <cell r="AQ2179">
            <v>0</v>
          </cell>
          <cell r="AR2179">
            <v>19.128</v>
          </cell>
          <cell r="AS2179">
            <v>99.24</v>
          </cell>
          <cell r="AT2179">
            <v>58.951999999999998</v>
          </cell>
          <cell r="AU2179">
            <v>0</v>
          </cell>
          <cell r="AV2179">
            <v>18.678000000000001</v>
          </cell>
          <cell r="AW2179">
            <v>18.100000000000001</v>
          </cell>
          <cell r="AX2179">
            <v>53.371000000000002</v>
          </cell>
          <cell r="AY2179">
            <v>0</v>
          </cell>
          <cell r="AZ2179">
            <v>29.469000000000001</v>
          </cell>
          <cell r="BA2179">
            <v>5.76</v>
          </cell>
          <cell r="BB2179">
            <v>59.753</v>
          </cell>
          <cell r="BC2179">
            <v>0</v>
          </cell>
          <cell r="BD2179">
            <v>23.823</v>
          </cell>
        </row>
        <row r="2180">
          <cell r="E2180">
            <v>5115.0101000000004</v>
          </cell>
          <cell r="F2180" t="str">
            <v>02V2</v>
          </cell>
          <cell r="G2180">
            <v>2.5000000000000001E-2</v>
          </cell>
          <cell r="H2180" t="str">
            <v>PensionAccounting</v>
          </cell>
          <cell r="I2180" t="str">
            <v>NE - Emerging Inactive</v>
          </cell>
          <cell r="J2180">
            <v>2018</v>
          </cell>
          <cell r="K2180" t="str">
            <v>CEG Qualified Plan</v>
          </cell>
          <cell r="L2180">
            <v>1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</row>
        <row r="2181">
          <cell r="E2181">
            <v>5115.0150000000003</v>
          </cell>
          <cell r="F2181" t="str">
            <v>02V2</v>
          </cell>
          <cell r="G2181">
            <v>2.5000000000000001E-2</v>
          </cell>
          <cell r="H2181" t="str">
            <v>PensionAccounting</v>
          </cell>
          <cell r="I2181" t="str">
            <v>ALL</v>
          </cell>
          <cell r="J2181">
            <v>2018</v>
          </cell>
          <cell r="K2181" t="str">
            <v>CEG Qualified Plan</v>
          </cell>
          <cell r="L2181">
            <v>1</v>
          </cell>
          <cell r="M2181">
            <v>1034220765</v>
          </cell>
          <cell r="N2181">
            <v>607267308</v>
          </cell>
          <cell r="O2181">
            <v>33310899</v>
          </cell>
          <cell r="P2181">
            <v>526392621</v>
          </cell>
          <cell r="Q2181">
            <v>37278119</v>
          </cell>
          <cell r="R2181">
            <v>521690121</v>
          </cell>
          <cell r="S2181">
            <v>38422812</v>
          </cell>
          <cell r="T2181">
            <v>685570645</v>
          </cell>
          <cell r="U2181">
            <v>133168404</v>
          </cell>
          <cell r="V2181">
            <v>27610597</v>
          </cell>
          <cell r="W2181">
            <v>61060875</v>
          </cell>
          <cell r="X2181">
            <v>88671472</v>
          </cell>
          <cell r="Y2181">
            <v>3437.98</v>
          </cell>
          <cell r="Z2181">
            <v>350727874</v>
          </cell>
          <cell r="AA2181">
            <v>4411552795</v>
          </cell>
          <cell r="AB2181">
            <v>330611367</v>
          </cell>
          <cell r="AC2181">
            <v>2563198782</v>
          </cell>
          <cell r="AD2181">
            <v>2680.85</v>
          </cell>
          <cell r="AE2181">
            <v>0</v>
          </cell>
          <cell r="AF2181">
            <v>44.17</v>
          </cell>
          <cell r="AG2181">
            <v>13.81</v>
          </cell>
          <cell r="AH2181">
            <v>13.84</v>
          </cell>
          <cell r="AI2181">
            <v>13.81</v>
          </cell>
          <cell r="AJ2181">
            <v>13.74</v>
          </cell>
          <cell r="AK2181">
            <v>13.81</v>
          </cell>
          <cell r="AL2181">
            <v>39544.81</v>
          </cell>
          <cell r="AM2181">
            <v>3266.84</v>
          </cell>
          <cell r="AN2181">
            <v>12.1</v>
          </cell>
          <cell r="AO2181">
            <v>2456.41</v>
          </cell>
          <cell r="AP2181">
            <v>76.37</v>
          </cell>
          <cell r="AQ2181">
            <v>0</v>
          </cell>
          <cell r="AR2181">
            <v>11.468</v>
          </cell>
          <cell r="AS2181">
            <v>303.92</v>
          </cell>
          <cell r="AT2181">
            <v>62.834000000000003</v>
          </cell>
          <cell r="AU2181">
            <v>0</v>
          </cell>
          <cell r="AV2181">
            <v>17.626000000000001</v>
          </cell>
          <cell r="AW2181">
            <v>1377.5</v>
          </cell>
          <cell r="AX2181">
            <v>60.207000000000001</v>
          </cell>
          <cell r="AY2181">
            <v>0</v>
          </cell>
          <cell r="AZ2181">
            <v>23.768000000000001</v>
          </cell>
          <cell r="BA2181">
            <v>422.28</v>
          </cell>
          <cell r="BB2181">
            <v>81.366</v>
          </cell>
          <cell r="BC2181">
            <v>0</v>
          </cell>
          <cell r="BD2181">
            <v>9.7309999999999999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</row>
        <row r="2182">
          <cell r="E2182">
            <v>5115.0202000000008</v>
          </cell>
          <cell r="F2182" t="str">
            <v>02V2</v>
          </cell>
          <cell r="G2182">
            <v>2.5000000000000001E-2</v>
          </cell>
          <cell r="H2182" t="str">
            <v>PensionAccounting</v>
          </cell>
          <cell r="I2182" t="str">
            <v>CP (Current Participant)</v>
          </cell>
          <cell r="J2182">
            <v>2018</v>
          </cell>
          <cell r="K2182" t="str">
            <v>CEG Qualified Plan</v>
          </cell>
          <cell r="L2182">
            <v>2</v>
          </cell>
          <cell r="M2182">
            <v>51049936</v>
          </cell>
          <cell r="N2182">
            <v>41164329</v>
          </cell>
          <cell r="O2182">
            <v>1416763</v>
          </cell>
          <cell r="P2182">
            <v>36534251</v>
          </cell>
          <cell r="Q2182">
            <v>2115748</v>
          </cell>
          <cell r="R2182">
            <v>35611827</v>
          </cell>
          <cell r="S2182">
            <v>2425835</v>
          </cell>
          <cell r="T2182">
            <v>32106439</v>
          </cell>
          <cell r="U2182">
            <v>13530393</v>
          </cell>
          <cell r="V2182">
            <v>254163</v>
          </cell>
          <cell r="W2182">
            <v>2622475</v>
          </cell>
          <cell r="X2182">
            <v>2876638</v>
          </cell>
          <cell r="Y2182">
            <v>243.71</v>
          </cell>
          <cell r="Z2182">
            <v>21614425</v>
          </cell>
          <cell r="AA2182">
            <v>183372677</v>
          </cell>
          <cell r="AB2182">
            <v>12271516</v>
          </cell>
          <cell r="AC2182">
            <v>57575064</v>
          </cell>
          <cell r="AD2182">
            <v>243.71</v>
          </cell>
          <cell r="AE2182">
            <v>0</v>
          </cell>
          <cell r="AF2182">
            <v>49.77</v>
          </cell>
          <cell r="AG2182">
            <v>15.67</v>
          </cell>
          <cell r="AH2182">
            <v>17.18</v>
          </cell>
          <cell r="AI2182">
            <v>15.67</v>
          </cell>
          <cell r="AJ2182">
            <v>17.14</v>
          </cell>
          <cell r="AK2182">
            <v>15.67</v>
          </cell>
          <cell r="AL2182">
            <v>1899.8</v>
          </cell>
          <cell r="AM2182">
            <v>240.16</v>
          </cell>
          <cell r="AN2182">
            <v>7.91</v>
          </cell>
          <cell r="AO2182">
            <v>178.49</v>
          </cell>
          <cell r="AP2182">
            <v>71.072000000000003</v>
          </cell>
          <cell r="AQ2182">
            <v>0</v>
          </cell>
          <cell r="AR2182">
            <v>15.42</v>
          </cell>
          <cell r="AS2182">
            <v>16.89</v>
          </cell>
          <cell r="AT2182">
            <v>63.22</v>
          </cell>
          <cell r="AU2182">
            <v>0</v>
          </cell>
          <cell r="AV2182">
            <v>17.167999999999999</v>
          </cell>
          <cell r="AW2182">
            <v>215.23</v>
          </cell>
          <cell r="AX2182">
            <v>55.487000000000002</v>
          </cell>
          <cell r="AY2182">
            <v>0</v>
          </cell>
          <cell r="AZ2182">
            <v>27.84</v>
          </cell>
          <cell r="BA2182">
            <v>8.1999999999999993</v>
          </cell>
          <cell r="BB2182">
            <v>69.991</v>
          </cell>
          <cell r="BC2182">
            <v>0</v>
          </cell>
          <cell r="BD2182">
            <v>17.152000000000001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</row>
        <row r="2183">
          <cell r="E2183">
            <v>5115.0200200000008</v>
          </cell>
          <cell r="F2183" t="str">
            <v>02V2</v>
          </cell>
          <cell r="G2183">
            <v>2.5000000000000001E-2</v>
          </cell>
          <cell r="H2183" t="str">
            <v>PensionAccounting</v>
          </cell>
          <cell r="I2183" t="str">
            <v>NE (New Entrant)</v>
          </cell>
          <cell r="J2183">
            <v>2018</v>
          </cell>
          <cell r="K2183" t="str">
            <v>CEG Qualified Plan</v>
          </cell>
          <cell r="L2183">
            <v>2</v>
          </cell>
          <cell r="M2183">
            <v>14794982</v>
          </cell>
          <cell r="N2183">
            <v>3157786</v>
          </cell>
          <cell r="O2183">
            <v>1030759</v>
          </cell>
          <cell r="P2183">
            <v>2695769</v>
          </cell>
          <cell r="Q2183">
            <v>911728</v>
          </cell>
          <cell r="R2183">
            <v>1956237</v>
          </cell>
          <cell r="S2183">
            <v>987042</v>
          </cell>
          <cell r="V2183">
            <v>8048</v>
          </cell>
          <cell r="X2183">
            <v>8048</v>
          </cell>
          <cell r="Y2183">
            <v>244.26</v>
          </cell>
          <cell r="Z2183">
            <v>23715389</v>
          </cell>
          <cell r="AA2183">
            <v>217530972</v>
          </cell>
          <cell r="AB2183">
            <v>2336068</v>
          </cell>
          <cell r="AC2183">
            <v>105576773</v>
          </cell>
          <cell r="AD2183">
            <v>90.74</v>
          </cell>
          <cell r="AE2183">
            <v>0</v>
          </cell>
          <cell r="AF2183">
            <v>37.01</v>
          </cell>
          <cell r="AG2183">
            <v>2.48</v>
          </cell>
          <cell r="AH2183">
            <v>1.98</v>
          </cell>
          <cell r="AI2183">
            <v>2.48</v>
          </cell>
          <cell r="AJ2183">
            <v>1.98</v>
          </cell>
          <cell r="AK2183">
            <v>2.48</v>
          </cell>
          <cell r="AL2183">
            <v>1951.33</v>
          </cell>
          <cell r="AM2183">
            <v>195.01</v>
          </cell>
          <cell r="AN2183">
            <v>10.01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</row>
        <row r="2184">
          <cell r="E2184">
            <v>5115.0200020000002</v>
          </cell>
          <cell r="F2184" t="str">
            <v>02V2</v>
          </cell>
          <cell r="G2184">
            <v>2.5000000000000001E-2</v>
          </cell>
          <cell r="H2184" t="str">
            <v>PensionAccounting</v>
          </cell>
          <cell r="I2184" t="str">
            <v>CP - Emerging Inactive</v>
          </cell>
          <cell r="J2184">
            <v>2018</v>
          </cell>
          <cell r="K2184" t="str">
            <v>CEG Qualified Plan</v>
          </cell>
          <cell r="L2184">
            <v>2</v>
          </cell>
          <cell r="T2184">
            <v>23241886</v>
          </cell>
          <cell r="U2184">
            <v>4515794</v>
          </cell>
          <cell r="W2184">
            <v>1465465</v>
          </cell>
          <cell r="X2184">
            <v>1465465</v>
          </cell>
          <cell r="AO2184">
            <v>67.88</v>
          </cell>
          <cell r="AP2184">
            <v>65.710999999999999</v>
          </cell>
          <cell r="AQ2184">
            <v>0</v>
          </cell>
          <cell r="AR2184">
            <v>18.879000000000001</v>
          </cell>
          <cell r="AS2184">
            <v>15.09</v>
          </cell>
          <cell r="AT2184">
            <v>57.575000000000003</v>
          </cell>
          <cell r="AU2184">
            <v>0</v>
          </cell>
          <cell r="AV2184">
            <v>18.782</v>
          </cell>
          <cell r="AW2184">
            <v>114.89</v>
          </cell>
          <cell r="AX2184">
            <v>43.350999999999999</v>
          </cell>
          <cell r="AY2184">
            <v>0</v>
          </cell>
          <cell r="AZ2184">
            <v>38.896999999999998</v>
          </cell>
          <cell r="BA2184">
            <v>2.27</v>
          </cell>
          <cell r="BB2184">
            <v>54.951000000000001</v>
          </cell>
          <cell r="BC2184">
            <v>0</v>
          </cell>
          <cell r="BD2184">
            <v>28.542000000000002</v>
          </cell>
        </row>
        <row r="2185">
          <cell r="E2185">
            <v>5115.0202000000008</v>
          </cell>
          <cell r="F2185" t="str">
            <v>02V2</v>
          </cell>
          <cell r="G2185">
            <v>2.5000000000000001E-2</v>
          </cell>
          <cell r="H2185" t="str">
            <v>PensionAccounting</v>
          </cell>
          <cell r="I2185" t="str">
            <v>NE - Emerging Inactive</v>
          </cell>
          <cell r="J2185">
            <v>2018</v>
          </cell>
          <cell r="K2185" t="str">
            <v>CEG Qualified Plan</v>
          </cell>
          <cell r="L2185">
            <v>2</v>
          </cell>
          <cell r="T2185">
            <v>176004</v>
          </cell>
          <cell r="U2185">
            <v>631</v>
          </cell>
          <cell r="W2185">
            <v>7424</v>
          </cell>
          <cell r="X2185">
            <v>7424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.45</v>
          </cell>
          <cell r="AT2185">
            <v>51.606999999999999</v>
          </cell>
          <cell r="AU2185">
            <v>0</v>
          </cell>
          <cell r="AV2185">
            <v>20.204000000000001</v>
          </cell>
          <cell r="AW2185">
            <v>13.48</v>
          </cell>
          <cell r="AX2185">
            <v>37.283000000000001</v>
          </cell>
          <cell r="AY2185">
            <v>0</v>
          </cell>
          <cell r="AZ2185">
            <v>44.912999999999997</v>
          </cell>
          <cell r="BA2185">
            <v>7.0000000000000007E-2</v>
          </cell>
          <cell r="BB2185">
            <v>47.430999999999997</v>
          </cell>
          <cell r="BC2185">
            <v>0</v>
          </cell>
          <cell r="BD2185">
            <v>35.908000000000001</v>
          </cell>
        </row>
        <row r="2186">
          <cell r="E2186">
            <v>5115.0250000000005</v>
          </cell>
          <cell r="F2186" t="str">
            <v>02V2</v>
          </cell>
          <cell r="G2186">
            <v>2.5000000000000001E-2</v>
          </cell>
          <cell r="H2186" t="str">
            <v>PensionAccounting</v>
          </cell>
          <cell r="I2186" t="str">
            <v>ALL</v>
          </cell>
          <cell r="J2186">
            <v>2018</v>
          </cell>
          <cell r="K2186" t="str">
            <v>CEG Qualified Plan</v>
          </cell>
          <cell r="L2186">
            <v>2</v>
          </cell>
          <cell r="M2186">
            <v>65844918</v>
          </cell>
          <cell r="N2186">
            <v>44322115</v>
          </cell>
          <cell r="O2186">
            <v>2447522</v>
          </cell>
          <cell r="P2186">
            <v>39230020</v>
          </cell>
          <cell r="Q2186">
            <v>3027476</v>
          </cell>
          <cell r="R2186">
            <v>37568064</v>
          </cell>
          <cell r="S2186">
            <v>3412877</v>
          </cell>
          <cell r="T2186">
            <v>55524329</v>
          </cell>
          <cell r="U2186">
            <v>18046818</v>
          </cell>
          <cell r="V2186">
            <v>262211</v>
          </cell>
          <cell r="W2186">
            <v>4095364</v>
          </cell>
          <cell r="X2186">
            <v>4357575</v>
          </cell>
          <cell r="Y2186">
            <v>487.97</v>
          </cell>
          <cell r="Z2186">
            <v>45329814</v>
          </cell>
          <cell r="AA2186">
            <v>400903649</v>
          </cell>
          <cell r="AB2186">
            <v>14607584</v>
          </cell>
          <cell r="AC2186">
            <v>163151837</v>
          </cell>
          <cell r="AD2186">
            <v>334.45</v>
          </cell>
          <cell r="AE2186">
            <v>0</v>
          </cell>
          <cell r="AF2186">
            <v>43.38</v>
          </cell>
          <cell r="AG2186">
            <v>9.07</v>
          </cell>
          <cell r="AH2186">
            <v>9.57</v>
          </cell>
          <cell r="AI2186">
            <v>9.07</v>
          </cell>
          <cell r="AJ2186">
            <v>9.5500000000000007</v>
          </cell>
          <cell r="AK2186">
            <v>9.07</v>
          </cell>
          <cell r="AL2186">
            <v>3851.13</v>
          </cell>
          <cell r="AM2186">
            <v>435.16</v>
          </cell>
          <cell r="AN2186">
            <v>8.85</v>
          </cell>
          <cell r="AO2186">
            <v>246.37</v>
          </cell>
          <cell r="AP2186">
            <v>69.594999999999999</v>
          </cell>
          <cell r="AQ2186">
            <v>0</v>
          </cell>
          <cell r="AR2186">
            <v>16.373000000000001</v>
          </cell>
          <cell r="AS2186">
            <v>32.43</v>
          </cell>
          <cell r="AT2186">
            <v>60.432000000000002</v>
          </cell>
          <cell r="AU2186">
            <v>0</v>
          </cell>
          <cell r="AV2186">
            <v>17.960999999999999</v>
          </cell>
          <cell r="AW2186">
            <v>343.6</v>
          </cell>
          <cell r="AX2186">
            <v>50.715000000000003</v>
          </cell>
          <cell r="AY2186">
            <v>0</v>
          </cell>
          <cell r="AZ2186">
            <v>32.207000000000001</v>
          </cell>
          <cell r="BA2186">
            <v>10.53</v>
          </cell>
          <cell r="BB2186">
            <v>66.611999999999995</v>
          </cell>
          <cell r="BC2186">
            <v>0</v>
          </cell>
          <cell r="BD2186">
            <v>19.722000000000001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</row>
        <row r="2187">
          <cell r="E2187">
            <v>5115.0302999999994</v>
          </cell>
          <cell r="F2187" t="str">
            <v>02V2</v>
          </cell>
          <cell r="G2187">
            <v>2.5000000000000001E-2</v>
          </cell>
          <cell r="H2187" t="str">
            <v>PensionAccounting</v>
          </cell>
          <cell r="I2187" t="str">
            <v>CP (Current Participant)</v>
          </cell>
          <cell r="J2187">
            <v>2018</v>
          </cell>
          <cell r="K2187" t="str">
            <v>CEG Qualified Plan</v>
          </cell>
          <cell r="L2187">
            <v>3</v>
          </cell>
          <cell r="M2187">
            <v>227245803</v>
          </cell>
          <cell r="N2187">
            <v>119266068</v>
          </cell>
          <cell r="O2187">
            <v>8707179</v>
          </cell>
          <cell r="P2187">
            <v>99526782</v>
          </cell>
          <cell r="Q2187">
            <v>9095506</v>
          </cell>
          <cell r="R2187">
            <v>101148415</v>
          </cell>
          <cell r="S2187">
            <v>9210238</v>
          </cell>
          <cell r="T2187">
            <v>29912791</v>
          </cell>
          <cell r="U2187">
            <v>6211594</v>
          </cell>
          <cell r="V2187">
            <v>5314179</v>
          </cell>
          <cell r="W2187">
            <v>2192321</v>
          </cell>
          <cell r="X2187">
            <v>7506500</v>
          </cell>
          <cell r="Y2187">
            <v>591.54999999999995</v>
          </cell>
          <cell r="Z2187">
            <v>83442520</v>
          </cell>
          <cell r="AA2187">
            <v>1134395595</v>
          </cell>
          <cell r="AB2187">
            <v>81153230</v>
          </cell>
          <cell r="AC2187">
            <v>546882584</v>
          </cell>
          <cell r="AD2187">
            <v>591.54999999999995</v>
          </cell>
          <cell r="AE2187">
            <v>0</v>
          </cell>
          <cell r="AF2187">
            <v>46.27</v>
          </cell>
          <cell r="AG2187">
            <v>12.72</v>
          </cell>
          <cell r="AH2187">
            <v>13.61</v>
          </cell>
          <cell r="AI2187">
            <v>12.72</v>
          </cell>
          <cell r="AJ2187">
            <v>13.56</v>
          </cell>
          <cell r="AK2187">
            <v>12.72</v>
          </cell>
          <cell r="AL2187">
            <v>7106.21</v>
          </cell>
          <cell r="AM2187">
            <v>586.11</v>
          </cell>
          <cell r="AN2187">
            <v>12.12</v>
          </cell>
          <cell r="AO2187">
            <v>67.37</v>
          </cell>
          <cell r="AP2187">
            <v>69.5</v>
          </cell>
          <cell r="AQ2187">
            <v>0</v>
          </cell>
          <cell r="AR2187">
            <v>16.312999999999999</v>
          </cell>
          <cell r="AS2187">
            <v>7.26</v>
          </cell>
          <cell r="AT2187">
            <v>60.57</v>
          </cell>
          <cell r="AU2187">
            <v>0</v>
          </cell>
          <cell r="AV2187">
            <v>19.010999999999999</v>
          </cell>
          <cell r="AW2187">
            <v>41.62</v>
          </cell>
          <cell r="AX2187">
            <v>51.72</v>
          </cell>
          <cell r="AY2187">
            <v>0</v>
          </cell>
          <cell r="AZ2187">
            <v>31.748999999999999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</row>
        <row r="2188">
          <cell r="E2188">
            <v>5115.0300200000001</v>
          </cell>
          <cell r="F2188" t="str">
            <v>02V2</v>
          </cell>
          <cell r="G2188">
            <v>2.5000000000000001E-2</v>
          </cell>
          <cell r="H2188" t="str">
            <v>PensionAccounting</v>
          </cell>
          <cell r="I2188" t="str">
            <v>NE (New Entrant)</v>
          </cell>
          <cell r="J2188">
            <v>2018</v>
          </cell>
          <cell r="K2188" t="str">
            <v>CEG Qualified Plan</v>
          </cell>
          <cell r="L2188">
            <v>3</v>
          </cell>
          <cell r="M2188">
            <v>48181652</v>
          </cell>
          <cell r="N2188">
            <v>8083586</v>
          </cell>
          <cell r="O2188">
            <v>2579074</v>
          </cell>
          <cell r="P2188">
            <v>6316639</v>
          </cell>
          <cell r="Q2188">
            <v>2094451</v>
          </cell>
          <cell r="R2188">
            <v>4821400</v>
          </cell>
          <cell r="S2188">
            <v>2292112</v>
          </cell>
          <cell r="V2188">
            <v>250102</v>
          </cell>
          <cell r="X2188">
            <v>250102</v>
          </cell>
          <cell r="Y2188">
            <v>262.43</v>
          </cell>
          <cell r="Z2188">
            <v>25573909</v>
          </cell>
          <cell r="AA2188">
            <v>384027183</v>
          </cell>
          <cell r="AB2188">
            <v>5550194</v>
          </cell>
          <cell r="AC2188">
            <v>226912440</v>
          </cell>
          <cell r="AD2188">
            <v>117.49</v>
          </cell>
          <cell r="AE2188">
            <v>0</v>
          </cell>
          <cell r="AF2188">
            <v>37.17</v>
          </cell>
          <cell r="AG2188">
            <v>2.81</v>
          </cell>
          <cell r="AH2188">
            <v>2.31</v>
          </cell>
          <cell r="AI2188">
            <v>2.81</v>
          </cell>
          <cell r="AJ2188">
            <v>2.31</v>
          </cell>
          <cell r="AK2188">
            <v>2.81</v>
          </cell>
          <cell r="AL2188">
            <v>3552.07</v>
          </cell>
          <cell r="AM2188">
            <v>235.65</v>
          </cell>
          <cell r="AN2188">
            <v>15.07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</row>
        <row r="2189">
          <cell r="E2189">
            <v>5115.0300029999999</v>
          </cell>
          <cell r="F2189" t="str">
            <v>02V2</v>
          </cell>
          <cell r="G2189">
            <v>2.5000000000000001E-2</v>
          </cell>
          <cell r="H2189" t="str">
            <v>PensionAccounting</v>
          </cell>
          <cell r="I2189" t="str">
            <v>CP - Emerging Inactive</v>
          </cell>
          <cell r="J2189">
            <v>2018</v>
          </cell>
          <cell r="K2189" t="str">
            <v>CEG Qualified Plan</v>
          </cell>
          <cell r="L2189">
            <v>3</v>
          </cell>
          <cell r="T2189">
            <v>24023929</v>
          </cell>
          <cell r="U2189">
            <v>1847060</v>
          </cell>
          <cell r="W2189">
            <v>1561424</v>
          </cell>
          <cell r="X2189">
            <v>1561424</v>
          </cell>
          <cell r="AO2189">
            <v>36.21</v>
          </cell>
          <cell r="AP2189">
            <v>65.174000000000007</v>
          </cell>
          <cell r="AQ2189">
            <v>0</v>
          </cell>
          <cell r="AR2189">
            <v>19.741</v>
          </cell>
          <cell r="AS2189">
            <v>9.7899999999999991</v>
          </cell>
          <cell r="AT2189">
            <v>56.3</v>
          </cell>
          <cell r="AU2189">
            <v>0</v>
          </cell>
          <cell r="AV2189">
            <v>19.376000000000001</v>
          </cell>
          <cell r="AW2189">
            <v>2.79</v>
          </cell>
          <cell r="AX2189">
            <v>56.451000000000001</v>
          </cell>
          <cell r="AY2189">
            <v>0</v>
          </cell>
          <cell r="AZ2189">
            <v>26.478999999999999</v>
          </cell>
          <cell r="BA2189">
            <v>0.22</v>
          </cell>
          <cell r="BB2189">
            <v>59.363999999999997</v>
          </cell>
          <cell r="BC2189">
            <v>0</v>
          </cell>
          <cell r="BD2189">
            <v>23.818999999999999</v>
          </cell>
        </row>
        <row r="2190">
          <cell r="E2190">
            <v>5115.0302999999994</v>
          </cell>
          <cell r="F2190" t="str">
            <v>02V2</v>
          </cell>
          <cell r="G2190">
            <v>2.5000000000000001E-2</v>
          </cell>
          <cell r="H2190" t="str">
            <v>PensionAccounting</v>
          </cell>
          <cell r="I2190" t="str">
            <v>NE - Emerging Inactive</v>
          </cell>
          <cell r="J2190">
            <v>2018</v>
          </cell>
          <cell r="K2190" t="str">
            <v>CEG Qualified Plan</v>
          </cell>
          <cell r="L2190">
            <v>3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</row>
        <row r="2191">
          <cell r="E2191">
            <v>5115.0349999999999</v>
          </cell>
          <cell r="F2191" t="str">
            <v>02V2</v>
          </cell>
          <cell r="G2191">
            <v>2.5000000000000001E-2</v>
          </cell>
          <cell r="H2191" t="str">
            <v>PensionAccounting</v>
          </cell>
          <cell r="I2191" t="str">
            <v>ALL</v>
          </cell>
          <cell r="J2191">
            <v>2018</v>
          </cell>
          <cell r="K2191" t="str">
            <v>CEG Qualified Plan</v>
          </cell>
          <cell r="L2191">
            <v>3</v>
          </cell>
          <cell r="M2191">
            <v>275427455</v>
          </cell>
          <cell r="N2191">
            <v>127349654</v>
          </cell>
          <cell r="O2191">
            <v>11286253</v>
          </cell>
          <cell r="P2191">
            <v>105843421</v>
          </cell>
          <cell r="Q2191">
            <v>11189957</v>
          </cell>
          <cell r="R2191">
            <v>105969815</v>
          </cell>
          <cell r="S2191">
            <v>11502350</v>
          </cell>
          <cell r="T2191">
            <v>53936720</v>
          </cell>
          <cell r="U2191">
            <v>8058654</v>
          </cell>
          <cell r="V2191">
            <v>5564281</v>
          </cell>
          <cell r="W2191">
            <v>3753745</v>
          </cell>
          <cell r="X2191">
            <v>9318026</v>
          </cell>
          <cell r="Y2191">
            <v>853.98</v>
          </cell>
          <cell r="Z2191">
            <v>109016429</v>
          </cell>
          <cell r="AA2191">
            <v>1518422778</v>
          </cell>
          <cell r="AB2191">
            <v>86703424</v>
          </cell>
          <cell r="AC2191">
            <v>773795024</v>
          </cell>
          <cell r="AD2191">
            <v>709.04</v>
          </cell>
          <cell r="AE2191">
            <v>0</v>
          </cell>
          <cell r="AF2191">
            <v>43.47</v>
          </cell>
          <cell r="AG2191">
            <v>9.67</v>
          </cell>
          <cell r="AH2191">
            <v>10.14</v>
          </cell>
          <cell r="AI2191">
            <v>9.67</v>
          </cell>
          <cell r="AJ2191">
            <v>10.1</v>
          </cell>
          <cell r="AK2191">
            <v>9.67</v>
          </cell>
          <cell r="AL2191">
            <v>10658.28</v>
          </cell>
          <cell r="AM2191">
            <v>821.76</v>
          </cell>
          <cell r="AN2191">
            <v>12.97</v>
          </cell>
          <cell r="AO2191">
            <v>103.58</v>
          </cell>
          <cell r="AP2191">
            <v>67.988</v>
          </cell>
          <cell r="AQ2191">
            <v>0</v>
          </cell>
          <cell r="AR2191">
            <v>17.510999999999999</v>
          </cell>
          <cell r="AS2191">
            <v>17.05</v>
          </cell>
          <cell r="AT2191">
            <v>58.118000000000002</v>
          </cell>
          <cell r="AU2191">
            <v>0</v>
          </cell>
          <cell r="AV2191">
            <v>19.221</v>
          </cell>
          <cell r="AW2191">
            <v>44.41</v>
          </cell>
          <cell r="AX2191">
            <v>52.017000000000003</v>
          </cell>
          <cell r="AY2191">
            <v>0</v>
          </cell>
          <cell r="AZ2191">
            <v>31.417999999999999</v>
          </cell>
          <cell r="BA2191">
            <v>0.22</v>
          </cell>
          <cell r="BB2191">
            <v>59.363999999999997</v>
          </cell>
          <cell r="BC2191">
            <v>0</v>
          </cell>
          <cell r="BD2191">
            <v>23.818999999999999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</row>
        <row r="2192">
          <cell r="E2192">
            <v>5115.0403999999999</v>
          </cell>
          <cell r="F2192" t="str">
            <v>02V2</v>
          </cell>
          <cell r="G2192">
            <v>2.5000000000000001E-2</v>
          </cell>
          <cell r="H2192" t="str">
            <v>PensionAccounting</v>
          </cell>
          <cell r="I2192" t="str">
            <v>CP (Current Participant)</v>
          </cell>
          <cell r="J2192">
            <v>2018</v>
          </cell>
          <cell r="K2192" t="str">
            <v>CEG Qualified Plan</v>
          </cell>
          <cell r="L2192">
            <v>4</v>
          </cell>
          <cell r="M2192">
            <v>83369836</v>
          </cell>
          <cell r="N2192">
            <v>50239272</v>
          </cell>
          <cell r="O2192">
            <v>3297308</v>
          </cell>
          <cell r="P2192">
            <v>44221696</v>
          </cell>
          <cell r="Q2192">
            <v>3748482</v>
          </cell>
          <cell r="R2192">
            <v>44952492</v>
          </cell>
          <cell r="S2192">
            <v>3761775</v>
          </cell>
          <cell r="T2192">
            <v>7331133</v>
          </cell>
          <cell r="U2192">
            <v>2087730</v>
          </cell>
          <cell r="V2192">
            <v>3059651</v>
          </cell>
          <cell r="W2192">
            <v>522909</v>
          </cell>
          <cell r="X2192">
            <v>3582560</v>
          </cell>
          <cell r="Y2192">
            <v>173.77</v>
          </cell>
          <cell r="Z2192">
            <v>37318441</v>
          </cell>
          <cell r="AA2192">
            <v>469010172</v>
          </cell>
          <cell r="AB2192">
            <v>37008069</v>
          </cell>
          <cell r="AC2192">
            <v>234244369</v>
          </cell>
          <cell r="AD2192">
            <v>173.77</v>
          </cell>
          <cell r="AE2192">
            <v>0</v>
          </cell>
          <cell r="AF2192">
            <v>45.58</v>
          </cell>
          <cell r="AG2192">
            <v>13.25</v>
          </cell>
          <cell r="AH2192">
            <v>14.12</v>
          </cell>
          <cell r="AI2192">
            <v>13.25</v>
          </cell>
          <cell r="AJ2192">
            <v>14.06</v>
          </cell>
          <cell r="AK2192">
            <v>13.25</v>
          </cell>
          <cell r="AL2192">
            <v>1631.54</v>
          </cell>
          <cell r="AM2192">
            <v>172.18</v>
          </cell>
          <cell r="AN2192">
            <v>9.48</v>
          </cell>
          <cell r="AO2192">
            <v>12.17</v>
          </cell>
          <cell r="AP2192">
            <v>67.337000000000003</v>
          </cell>
          <cell r="AQ2192">
            <v>0</v>
          </cell>
          <cell r="AR2192">
            <v>17.792999999999999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17.850000000000001</v>
          </cell>
          <cell r="AX2192">
            <v>48.151000000000003</v>
          </cell>
          <cell r="AY2192">
            <v>0</v>
          </cell>
          <cell r="AZ2192">
            <v>34.906999999999996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</row>
        <row r="2193">
          <cell r="E2193">
            <v>5115.0400200000004</v>
          </cell>
          <cell r="F2193" t="str">
            <v>02V2</v>
          </cell>
          <cell r="G2193">
            <v>2.5000000000000001E-2</v>
          </cell>
          <cell r="H2193" t="str">
            <v>PensionAccounting</v>
          </cell>
          <cell r="I2193" t="str">
            <v>NE (New Entrant)</v>
          </cell>
          <cell r="J2193">
            <v>2018</v>
          </cell>
          <cell r="K2193" t="str">
            <v>CEG Qualified Plan</v>
          </cell>
          <cell r="L2193">
            <v>4</v>
          </cell>
          <cell r="M2193">
            <v>17490586</v>
          </cell>
          <cell r="N2193">
            <v>3789005</v>
          </cell>
          <cell r="O2193">
            <v>1227633</v>
          </cell>
          <cell r="P2193">
            <v>3248234</v>
          </cell>
          <cell r="Q2193">
            <v>1091367</v>
          </cell>
          <cell r="R2193">
            <v>2385917</v>
          </cell>
          <cell r="S2193">
            <v>1214143</v>
          </cell>
          <cell r="V2193">
            <v>229108</v>
          </cell>
          <cell r="X2193">
            <v>229108</v>
          </cell>
          <cell r="Y2193">
            <v>160.22</v>
          </cell>
          <cell r="Z2193">
            <v>15562705</v>
          </cell>
          <cell r="AA2193">
            <v>142795036</v>
          </cell>
          <cell r="AB2193">
            <v>3089568</v>
          </cell>
          <cell r="AC2193">
            <v>138342166</v>
          </cell>
          <cell r="AD2193">
            <v>60.8</v>
          </cell>
          <cell r="AE2193">
            <v>0</v>
          </cell>
          <cell r="AF2193">
            <v>37.04</v>
          </cell>
          <cell r="AG2193">
            <v>2.5</v>
          </cell>
          <cell r="AH2193">
            <v>2</v>
          </cell>
          <cell r="AI2193">
            <v>2.5</v>
          </cell>
          <cell r="AJ2193">
            <v>2</v>
          </cell>
          <cell r="AK2193">
            <v>2.5</v>
          </cell>
          <cell r="AL2193">
            <v>1281.29</v>
          </cell>
          <cell r="AM2193">
            <v>128.31</v>
          </cell>
          <cell r="AN2193">
            <v>9.99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</row>
        <row r="2194">
          <cell r="E2194">
            <v>5115.0400040000004</v>
          </cell>
          <cell r="F2194" t="str">
            <v>02V2</v>
          </cell>
          <cell r="G2194">
            <v>2.5000000000000001E-2</v>
          </cell>
          <cell r="H2194" t="str">
            <v>PensionAccounting</v>
          </cell>
          <cell r="I2194" t="str">
            <v>CP - Emerging Inactive</v>
          </cell>
          <cell r="J2194">
            <v>2018</v>
          </cell>
          <cell r="K2194" t="str">
            <v>CEG Qualified Plan</v>
          </cell>
          <cell r="L2194">
            <v>4</v>
          </cell>
          <cell r="T2194">
            <v>6087380</v>
          </cell>
          <cell r="U2194">
            <v>1141702</v>
          </cell>
          <cell r="W2194">
            <v>438083</v>
          </cell>
          <cell r="X2194">
            <v>438083</v>
          </cell>
          <cell r="AO2194">
            <v>6</v>
          </cell>
          <cell r="AP2194">
            <v>64.707999999999998</v>
          </cell>
          <cell r="AQ2194">
            <v>0</v>
          </cell>
          <cell r="AR2194">
            <v>19.891999999999999</v>
          </cell>
          <cell r="AS2194">
            <v>3.08</v>
          </cell>
          <cell r="AT2194">
            <v>53.481000000000002</v>
          </cell>
          <cell r="AU2194">
            <v>0</v>
          </cell>
          <cell r="AV2194">
            <v>19.649999999999999</v>
          </cell>
          <cell r="AW2194">
            <v>1.72</v>
          </cell>
          <cell r="AX2194">
            <v>56.966999999999999</v>
          </cell>
          <cell r="AY2194">
            <v>0</v>
          </cell>
          <cell r="AZ2194">
            <v>26.899000000000001</v>
          </cell>
          <cell r="BA2194">
            <v>0.05</v>
          </cell>
          <cell r="BB2194">
            <v>55.774000000000001</v>
          </cell>
          <cell r="BC2194">
            <v>0</v>
          </cell>
          <cell r="BD2194">
            <v>27.988</v>
          </cell>
        </row>
        <row r="2195">
          <cell r="E2195">
            <v>5115.0403999999999</v>
          </cell>
          <cell r="F2195" t="str">
            <v>02V2</v>
          </cell>
          <cell r="G2195">
            <v>2.5000000000000001E-2</v>
          </cell>
          <cell r="H2195" t="str">
            <v>PensionAccounting</v>
          </cell>
          <cell r="I2195" t="str">
            <v>NE - Emerging Inactive</v>
          </cell>
          <cell r="J2195">
            <v>2018</v>
          </cell>
          <cell r="K2195" t="str">
            <v>CEG Qualified Plan</v>
          </cell>
          <cell r="L2195">
            <v>4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</row>
        <row r="2196">
          <cell r="E2196">
            <v>5115.0450000000001</v>
          </cell>
          <cell r="F2196" t="str">
            <v>02V2</v>
          </cell>
          <cell r="G2196">
            <v>2.5000000000000001E-2</v>
          </cell>
          <cell r="H2196" t="str">
            <v>PensionAccounting</v>
          </cell>
          <cell r="I2196" t="str">
            <v>ALL</v>
          </cell>
          <cell r="J2196">
            <v>2018</v>
          </cell>
          <cell r="K2196" t="str">
            <v>CEG Qualified Plan</v>
          </cell>
          <cell r="L2196">
            <v>4</v>
          </cell>
          <cell r="M2196">
            <v>100860422</v>
          </cell>
          <cell r="N2196">
            <v>54028277</v>
          </cell>
          <cell r="O2196">
            <v>4524941</v>
          </cell>
          <cell r="P2196">
            <v>47469930</v>
          </cell>
          <cell r="Q2196">
            <v>4839849</v>
          </cell>
          <cell r="R2196">
            <v>47338409</v>
          </cell>
          <cell r="S2196">
            <v>4975918</v>
          </cell>
          <cell r="T2196">
            <v>13418513</v>
          </cell>
          <cell r="U2196">
            <v>3229432</v>
          </cell>
          <cell r="V2196">
            <v>3288759</v>
          </cell>
          <cell r="W2196">
            <v>960992</v>
          </cell>
          <cell r="X2196">
            <v>4249751</v>
          </cell>
          <cell r="Y2196">
            <v>333.99</v>
          </cell>
          <cell r="Z2196">
            <v>52881146</v>
          </cell>
          <cell r="AA2196">
            <v>611805208</v>
          </cell>
          <cell r="AB2196">
            <v>40097637</v>
          </cell>
          <cell r="AC2196">
            <v>372586535</v>
          </cell>
          <cell r="AD2196">
            <v>234.57</v>
          </cell>
          <cell r="AE2196">
            <v>0</v>
          </cell>
          <cell r="AF2196">
            <v>41.48</v>
          </cell>
          <cell r="AG2196">
            <v>8.1</v>
          </cell>
          <cell r="AH2196">
            <v>8.31</v>
          </cell>
          <cell r="AI2196">
            <v>8.1</v>
          </cell>
          <cell r="AJ2196">
            <v>8.2799999999999994</v>
          </cell>
          <cell r="AK2196">
            <v>8.1</v>
          </cell>
          <cell r="AL2196">
            <v>2912.83</v>
          </cell>
          <cell r="AM2196">
            <v>300.49</v>
          </cell>
          <cell r="AN2196">
            <v>9.69</v>
          </cell>
          <cell r="AO2196">
            <v>18.170000000000002</v>
          </cell>
          <cell r="AP2196">
            <v>66.468999999999994</v>
          </cell>
          <cell r="AQ2196">
            <v>0</v>
          </cell>
          <cell r="AR2196">
            <v>18.486000000000001</v>
          </cell>
          <cell r="AS2196">
            <v>3.08</v>
          </cell>
          <cell r="AT2196">
            <v>53.481000000000002</v>
          </cell>
          <cell r="AU2196">
            <v>0</v>
          </cell>
          <cell r="AV2196">
            <v>19.649999999999999</v>
          </cell>
          <cell r="AW2196">
            <v>19.57</v>
          </cell>
          <cell r="AX2196">
            <v>48.927</v>
          </cell>
          <cell r="AY2196">
            <v>0</v>
          </cell>
          <cell r="AZ2196">
            <v>34.201999999999998</v>
          </cell>
          <cell r="BA2196">
            <v>0.05</v>
          </cell>
          <cell r="BB2196">
            <v>55.774000000000001</v>
          </cell>
          <cell r="BC2196">
            <v>0</v>
          </cell>
          <cell r="BD2196">
            <v>27.988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</row>
        <row r="2197">
          <cell r="E2197">
            <v>5115.0505000000003</v>
          </cell>
          <cell r="F2197" t="str">
            <v>02V2</v>
          </cell>
          <cell r="G2197">
            <v>2.5000000000000001E-2</v>
          </cell>
          <cell r="H2197" t="str">
            <v>PensionAccounting</v>
          </cell>
          <cell r="I2197" t="str">
            <v>CP (Current Participant)</v>
          </cell>
          <cell r="J2197">
            <v>2018</v>
          </cell>
          <cell r="K2197" t="str">
            <v>CEG Qualified Plan</v>
          </cell>
          <cell r="L2197">
            <v>5</v>
          </cell>
          <cell r="M2197">
            <v>61732737</v>
          </cell>
          <cell r="N2197">
            <v>43514827</v>
          </cell>
          <cell r="O2197">
            <v>1832466</v>
          </cell>
          <cell r="P2197">
            <v>38501051</v>
          </cell>
          <cell r="Q2197">
            <v>2248384</v>
          </cell>
          <cell r="R2197">
            <v>38896211</v>
          </cell>
          <cell r="S2197">
            <v>2300927</v>
          </cell>
          <cell r="T2197">
            <v>49271603</v>
          </cell>
          <cell r="U2197">
            <v>7583078</v>
          </cell>
          <cell r="V2197">
            <v>2690184</v>
          </cell>
          <cell r="W2197">
            <v>3813335</v>
          </cell>
          <cell r="X2197">
            <v>6503519</v>
          </cell>
          <cell r="Y2197">
            <v>163.66</v>
          </cell>
          <cell r="Z2197">
            <v>18879980</v>
          </cell>
          <cell r="AA2197">
            <v>196638324</v>
          </cell>
          <cell r="AB2197">
            <v>28673604</v>
          </cell>
          <cell r="AC2197">
            <v>117959337</v>
          </cell>
          <cell r="AD2197">
            <v>163.66</v>
          </cell>
          <cell r="AE2197">
            <v>0</v>
          </cell>
          <cell r="AF2197">
            <v>49.92</v>
          </cell>
          <cell r="AG2197">
            <v>20.09</v>
          </cell>
          <cell r="AH2197">
            <v>20.52</v>
          </cell>
          <cell r="AI2197">
            <v>20.09</v>
          </cell>
          <cell r="AJ2197">
            <v>20.49</v>
          </cell>
          <cell r="AK2197">
            <v>20.09</v>
          </cell>
          <cell r="AL2197">
            <v>1559.68</v>
          </cell>
          <cell r="AM2197">
            <v>161.51</v>
          </cell>
          <cell r="AN2197">
            <v>9.66</v>
          </cell>
          <cell r="AO2197">
            <v>135.69</v>
          </cell>
          <cell r="AP2197">
            <v>71.183000000000007</v>
          </cell>
          <cell r="AQ2197">
            <v>0</v>
          </cell>
          <cell r="AR2197">
            <v>14.32</v>
          </cell>
          <cell r="AS2197">
            <v>27.59</v>
          </cell>
          <cell r="AT2197">
            <v>65.242000000000004</v>
          </cell>
          <cell r="AU2197">
            <v>0</v>
          </cell>
          <cell r="AV2197">
            <v>16.818000000000001</v>
          </cell>
          <cell r="AW2197">
            <v>25.66</v>
          </cell>
          <cell r="AX2197">
            <v>55.316000000000003</v>
          </cell>
          <cell r="AY2197">
            <v>0</v>
          </cell>
          <cell r="AZ2197">
            <v>27.931000000000001</v>
          </cell>
          <cell r="BA2197">
            <v>9.5</v>
          </cell>
          <cell r="BB2197">
            <v>65.141999999999996</v>
          </cell>
          <cell r="BC2197">
            <v>0</v>
          </cell>
          <cell r="BD2197">
            <v>20.341000000000001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</row>
        <row r="2198">
          <cell r="E2198">
            <v>5115.0500200000006</v>
          </cell>
          <cell r="F2198" t="str">
            <v>02V2</v>
          </cell>
          <cell r="G2198">
            <v>2.5000000000000001E-2</v>
          </cell>
          <cell r="H2198" t="str">
            <v>PensionAccounting</v>
          </cell>
          <cell r="I2198" t="str">
            <v>NE (New Entrant)</v>
          </cell>
          <cell r="J2198">
            <v>2018</v>
          </cell>
          <cell r="K2198" t="str">
            <v>CEG Qualified Plan</v>
          </cell>
          <cell r="L2198">
            <v>5</v>
          </cell>
          <cell r="M2198">
            <v>16194216</v>
          </cell>
          <cell r="N2198">
            <v>2707125</v>
          </cell>
          <cell r="O2198">
            <v>866962</v>
          </cell>
          <cell r="P2198">
            <v>2116003</v>
          </cell>
          <cell r="Q2198">
            <v>703445</v>
          </cell>
          <cell r="R2198">
            <v>1609752</v>
          </cell>
          <cell r="S2198">
            <v>759236</v>
          </cell>
          <cell r="V2198">
            <v>83086</v>
          </cell>
          <cell r="X2198">
            <v>83086</v>
          </cell>
          <cell r="Y2198">
            <v>88.3</v>
          </cell>
          <cell r="Z2198">
            <v>8601802</v>
          </cell>
          <cell r="AA2198">
            <v>129183014</v>
          </cell>
          <cell r="AB2198">
            <v>1860364</v>
          </cell>
          <cell r="AC2198">
            <v>76406042</v>
          </cell>
          <cell r="AD2198">
            <v>38.93</v>
          </cell>
          <cell r="AE2198">
            <v>0</v>
          </cell>
          <cell r="AF2198">
            <v>37.14</v>
          </cell>
          <cell r="AG2198">
            <v>2.79</v>
          </cell>
          <cell r="AH2198">
            <v>2.29</v>
          </cell>
          <cell r="AI2198">
            <v>2.79</v>
          </cell>
          <cell r="AJ2198">
            <v>2.29</v>
          </cell>
          <cell r="AK2198">
            <v>2.79</v>
          </cell>
          <cell r="AL2198">
            <v>1194.77</v>
          </cell>
          <cell r="AM2198">
            <v>79.16</v>
          </cell>
          <cell r="AN2198">
            <v>15.09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</row>
        <row r="2199">
          <cell r="E2199">
            <v>5115.0500050000001</v>
          </cell>
          <cell r="F2199" t="str">
            <v>02V2</v>
          </cell>
          <cell r="G2199">
            <v>2.5000000000000001E-2</v>
          </cell>
          <cell r="H2199" t="str">
            <v>PensionAccounting</v>
          </cell>
          <cell r="I2199" t="str">
            <v>CP - Emerging Inactive</v>
          </cell>
          <cell r="J2199">
            <v>2018</v>
          </cell>
          <cell r="K2199" t="str">
            <v>CEG Qualified Plan</v>
          </cell>
          <cell r="L2199">
            <v>5</v>
          </cell>
          <cell r="T2199">
            <v>46082754</v>
          </cell>
          <cell r="U2199">
            <v>23564789</v>
          </cell>
          <cell r="W2199">
            <v>3101822</v>
          </cell>
          <cell r="X2199">
            <v>3101822</v>
          </cell>
          <cell r="AO2199">
            <v>90.35</v>
          </cell>
          <cell r="AP2199">
            <v>64.400000000000006</v>
          </cell>
          <cell r="AQ2199">
            <v>0</v>
          </cell>
          <cell r="AR2199">
            <v>19.643999999999998</v>
          </cell>
          <cell r="AS2199">
            <v>7.81</v>
          </cell>
          <cell r="AT2199">
            <v>59.389000000000003</v>
          </cell>
          <cell r="AU2199">
            <v>0</v>
          </cell>
          <cell r="AV2199">
            <v>18.37</v>
          </cell>
          <cell r="AW2199">
            <v>61.18</v>
          </cell>
          <cell r="AX2199">
            <v>56.651000000000003</v>
          </cell>
          <cell r="AY2199">
            <v>0</v>
          </cell>
          <cell r="AZ2199">
            <v>26.376999999999999</v>
          </cell>
          <cell r="BA2199">
            <v>0.21</v>
          </cell>
          <cell r="BB2199">
            <v>58.234999999999999</v>
          </cell>
          <cell r="BC2199">
            <v>0</v>
          </cell>
          <cell r="BD2199">
            <v>25.559000000000001</v>
          </cell>
        </row>
        <row r="2200">
          <cell r="E2200">
            <v>5115.0505000000003</v>
          </cell>
          <cell r="F2200" t="str">
            <v>02V2</v>
          </cell>
          <cell r="G2200">
            <v>2.5000000000000001E-2</v>
          </cell>
          <cell r="H2200" t="str">
            <v>PensionAccounting</v>
          </cell>
          <cell r="I2200" t="str">
            <v>NE - Emerging Inactive</v>
          </cell>
          <cell r="J2200">
            <v>2018</v>
          </cell>
          <cell r="K2200" t="str">
            <v>CEG Qualified Plan</v>
          </cell>
          <cell r="L2200">
            <v>5</v>
          </cell>
          <cell r="T2200">
            <v>0</v>
          </cell>
          <cell r="U2200">
            <v>0</v>
          </cell>
          <cell r="W2200">
            <v>0</v>
          </cell>
          <cell r="X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</row>
        <row r="2201">
          <cell r="E2201">
            <v>5115.0550000000003</v>
          </cell>
          <cell r="F2201" t="str">
            <v>02V2</v>
          </cell>
          <cell r="G2201">
            <v>2.5000000000000001E-2</v>
          </cell>
          <cell r="H2201" t="str">
            <v>PensionAccounting</v>
          </cell>
          <cell r="I2201" t="str">
            <v>ALL</v>
          </cell>
          <cell r="J2201">
            <v>2018</v>
          </cell>
          <cell r="K2201" t="str">
            <v>CEG Qualified Plan</v>
          </cell>
          <cell r="L2201">
            <v>5</v>
          </cell>
          <cell r="M2201">
            <v>77926953</v>
          </cell>
          <cell r="N2201">
            <v>46221952</v>
          </cell>
          <cell r="O2201">
            <v>2699428</v>
          </cell>
          <cell r="P2201">
            <v>40617054</v>
          </cell>
          <cell r="Q2201">
            <v>2951829</v>
          </cell>
          <cell r="R2201">
            <v>40505963</v>
          </cell>
          <cell r="S2201">
            <v>3060163</v>
          </cell>
          <cell r="T2201">
            <v>95354357</v>
          </cell>
          <cell r="U2201">
            <v>31147867</v>
          </cell>
          <cell r="V2201">
            <v>2773270</v>
          </cell>
          <cell r="W2201">
            <v>6915157</v>
          </cell>
          <cell r="X2201">
            <v>9688427</v>
          </cell>
          <cell r="Y2201">
            <v>251.96</v>
          </cell>
          <cell r="Z2201">
            <v>27481782</v>
          </cell>
          <cell r="AA2201">
            <v>325821338</v>
          </cell>
          <cell r="AB2201">
            <v>30533968</v>
          </cell>
          <cell r="AC2201">
            <v>194365379</v>
          </cell>
          <cell r="AD2201">
            <v>202.59</v>
          </cell>
          <cell r="AE2201">
            <v>0</v>
          </cell>
          <cell r="AF2201">
            <v>45.44</v>
          </cell>
          <cell r="AG2201">
            <v>14.03</v>
          </cell>
          <cell r="AH2201">
            <v>14.14</v>
          </cell>
          <cell r="AI2201">
            <v>14.03</v>
          </cell>
          <cell r="AJ2201">
            <v>14.11</v>
          </cell>
          <cell r="AK2201">
            <v>14.03</v>
          </cell>
          <cell r="AL2201">
            <v>2754.45</v>
          </cell>
          <cell r="AM2201">
            <v>240.66</v>
          </cell>
          <cell r="AN2201">
            <v>11.45</v>
          </cell>
          <cell r="AO2201">
            <v>226.04</v>
          </cell>
          <cell r="AP2201">
            <v>68.471999999999994</v>
          </cell>
          <cell r="AQ2201">
            <v>0</v>
          </cell>
          <cell r="AR2201">
            <v>16.448</v>
          </cell>
          <cell r="AS2201">
            <v>35.4</v>
          </cell>
          <cell r="AT2201">
            <v>63.951000000000001</v>
          </cell>
          <cell r="AU2201">
            <v>0</v>
          </cell>
          <cell r="AV2201">
            <v>17.161000000000001</v>
          </cell>
          <cell r="AW2201">
            <v>86.84</v>
          </cell>
          <cell r="AX2201">
            <v>56.256999999999998</v>
          </cell>
          <cell r="AY2201">
            <v>0</v>
          </cell>
          <cell r="AZ2201">
            <v>26.835999999999999</v>
          </cell>
          <cell r="BA2201">
            <v>9.7100000000000009</v>
          </cell>
          <cell r="BB2201">
            <v>64.992999999999995</v>
          </cell>
          <cell r="BC2201">
            <v>0</v>
          </cell>
          <cell r="BD2201">
            <v>20.452999999999999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</row>
        <row r="2202">
          <cell r="E2202">
            <v>5115.0606000000007</v>
          </cell>
          <cell r="F2202" t="str">
            <v>02V2</v>
          </cell>
          <cell r="G2202">
            <v>2.5000000000000001E-2</v>
          </cell>
          <cell r="H2202" t="str">
            <v>PensionAccounting</v>
          </cell>
          <cell r="I2202" t="str">
            <v>CP (Current Participant)</v>
          </cell>
          <cell r="J2202">
            <v>2018</v>
          </cell>
          <cell r="K2202" t="str">
            <v>CEG Qualified Plan</v>
          </cell>
          <cell r="L2202">
            <v>6</v>
          </cell>
          <cell r="M2202">
            <v>14457931</v>
          </cell>
          <cell r="N2202">
            <v>8824341</v>
          </cell>
          <cell r="O2202">
            <v>650816</v>
          </cell>
          <cell r="P2202">
            <v>7958534</v>
          </cell>
          <cell r="Q2202">
            <v>721120</v>
          </cell>
          <cell r="R2202">
            <v>8067185</v>
          </cell>
          <cell r="S2202">
            <v>718728</v>
          </cell>
          <cell r="T2202">
            <v>5708907</v>
          </cell>
          <cell r="U2202">
            <v>1539879</v>
          </cell>
          <cell r="V2202">
            <v>696850</v>
          </cell>
          <cell r="W2202">
            <v>445115</v>
          </cell>
          <cell r="X2202">
            <v>1141965</v>
          </cell>
          <cell r="Y2202">
            <v>54.42</v>
          </cell>
          <cell r="Z2202">
            <v>6658672</v>
          </cell>
          <cell r="AA2202">
            <v>57507132</v>
          </cell>
          <cell r="AB2202">
            <v>6867753</v>
          </cell>
          <cell r="AC2202">
            <v>39025200</v>
          </cell>
          <cell r="AD2202">
            <v>54.42</v>
          </cell>
          <cell r="AE2202">
            <v>0</v>
          </cell>
          <cell r="AF2202">
            <v>49.74</v>
          </cell>
          <cell r="AG2202">
            <v>10.74</v>
          </cell>
          <cell r="AH2202">
            <v>11.59</v>
          </cell>
          <cell r="AI2202">
            <v>10.74</v>
          </cell>
          <cell r="AJ2202">
            <v>11.56</v>
          </cell>
          <cell r="AK2202">
            <v>10.74</v>
          </cell>
          <cell r="AL2202">
            <v>430.48</v>
          </cell>
          <cell r="AM2202">
            <v>52.46</v>
          </cell>
          <cell r="AN2202">
            <v>8.2100000000000009</v>
          </cell>
          <cell r="AO2202">
            <v>10.83</v>
          </cell>
          <cell r="AP2202">
            <v>69.873000000000005</v>
          </cell>
          <cell r="AQ2202">
            <v>0</v>
          </cell>
          <cell r="AR2202">
            <v>16.122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9.91</v>
          </cell>
          <cell r="AX2202">
            <v>51.972000000000001</v>
          </cell>
          <cell r="AY2202">
            <v>0</v>
          </cell>
          <cell r="AZ2202">
            <v>30.981000000000002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</row>
        <row r="2203">
          <cell r="E2203">
            <v>5115.0600200000008</v>
          </cell>
          <cell r="F2203" t="str">
            <v>02V2</v>
          </cell>
          <cell r="G2203">
            <v>2.5000000000000001E-2</v>
          </cell>
          <cell r="H2203" t="str">
            <v>PensionAccounting</v>
          </cell>
          <cell r="I2203" t="str">
            <v>NE (New Entrant)</v>
          </cell>
          <cell r="J2203">
            <v>2018</v>
          </cell>
          <cell r="K2203" t="str">
            <v>CEG Qualified Plan</v>
          </cell>
          <cell r="L2203">
            <v>6</v>
          </cell>
          <cell r="M2203">
            <v>6247474</v>
          </cell>
          <cell r="N2203">
            <v>1379755</v>
          </cell>
          <cell r="O2203">
            <v>437052</v>
          </cell>
          <cell r="P2203">
            <v>1183114</v>
          </cell>
          <cell r="Q2203">
            <v>388931</v>
          </cell>
          <cell r="R2203">
            <v>880452</v>
          </cell>
          <cell r="S2203">
            <v>432550</v>
          </cell>
          <cell r="V2203">
            <v>83755</v>
          </cell>
          <cell r="X2203">
            <v>83755</v>
          </cell>
          <cell r="Y2203">
            <v>56.58</v>
          </cell>
          <cell r="Z2203">
            <v>5502862</v>
          </cell>
          <cell r="AA2203">
            <v>50664578</v>
          </cell>
          <cell r="AB2203">
            <v>1122628</v>
          </cell>
          <cell r="AC2203">
            <v>48766255</v>
          </cell>
          <cell r="AD2203">
            <v>22.1</v>
          </cell>
          <cell r="AE2203">
            <v>0</v>
          </cell>
          <cell r="AF2203">
            <v>37.119999999999997</v>
          </cell>
          <cell r="AG2203">
            <v>2.57</v>
          </cell>
          <cell r="AH2203">
            <v>2.0699999999999998</v>
          </cell>
          <cell r="AI2203">
            <v>2.57</v>
          </cell>
          <cell r="AJ2203">
            <v>2.0699999999999998</v>
          </cell>
          <cell r="AK2203">
            <v>2.57</v>
          </cell>
          <cell r="AL2203">
            <v>454.79</v>
          </cell>
          <cell r="AM2203">
            <v>45.62</v>
          </cell>
          <cell r="AN2203">
            <v>9.9700000000000006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</row>
        <row r="2204">
          <cell r="E2204">
            <v>5115.0600060000006</v>
          </cell>
          <cell r="F2204" t="str">
            <v>02V2</v>
          </cell>
          <cell r="G2204">
            <v>2.5000000000000001E-2</v>
          </cell>
          <cell r="H2204" t="str">
            <v>PensionAccounting</v>
          </cell>
          <cell r="I2204" t="str">
            <v>CP - Emerging Inactive</v>
          </cell>
          <cell r="J2204">
            <v>2018</v>
          </cell>
          <cell r="K2204" t="str">
            <v>CEG Qualified Plan</v>
          </cell>
          <cell r="L2204">
            <v>6</v>
          </cell>
          <cell r="T2204">
            <v>2852020</v>
          </cell>
          <cell r="U2204">
            <v>63218</v>
          </cell>
          <cell r="W2204">
            <v>192046</v>
          </cell>
          <cell r="X2204">
            <v>192046</v>
          </cell>
          <cell r="AO2204">
            <v>3.52</v>
          </cell>
          <cell r="AP2204">
            <v>65.918999999999997</v>
          </cell>
          <cell r="AQ2204">
            <v>0</v>
          </cell>
          <cell r="AR2204">
            <v>18.363</v>
          </cell>
          <cell r="AS2204">
            <v>0.88</v>
          </cell>
          <cell r="AT2204">
            <v>57.11</v>
          </cell>
          <cell r="AU2204">
            <v>0</v>
          </cell>
          <cell r="AV2204">
            <v>18.82</v>
          </cell>
          <cell r="AW2204">
            <v>0.05</v>
          </cell>
          <cell r="AX2204">
            <v>59</v>
          </cell>
          <cell r="AY2204">
            <v>0</v>
          </cell>
          <cell r="AZ2204">
            <v>24.143000000000001</v>
          </cell>
          <cell r="BA2204">
            <v>0.02</v>
          </cell>
          <cell r="BB2204">
            <v>59.746000000000002</v>
          </cell>
          <cell r="BC2204">
            <v>0</v>
          </cell>
          <cell r="BD2204">
            <v>24.131</v>
          </cell>
        </row>
        <row r="2205">
          <cell r="E2205">
            <v>5115.0606000000007</v>
          </cell>
          <cell r="F2205" t="str">
            <v>02V2</v>
          </cell>
          <cell r="G2205">
            <v>2.5000000000000001E-2</v>
          </cell>
          <cell r="H2205" t="str">
            <v>PensionAccounting</v>
          </cell>
          <cell r="I2205" t="str">
            <v>NE - Emerging Inactive</v>
          </cell>
          <cell r="J2205">
            <v>2018</v>
          </cell>
          <cell r="K2205" t="str">
            <v>CEG Qualified Plan</v>
          </cell>
          <cell r="L2205">
            <v>6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</row>
        <row r="2206">
          <cell r="E2206">
            <v>5115.0650000000005</v>
          </cell>
          <cell r="F2206" t="str">
            <v>02V2</v>
          </cell>
          <cell r="G2206">
            <v>2.5000000000000001E-2</v>
          </cell>
          <cell r="H2206" t="str">
            <v>PensionAccounting</v>
          </cell>
          <cell r="I2206" t="str">
            <v>ALL</v>
          </cell>
          <cell r="J2206">
            <v>2018</v>
          </cell>
          <cell r="K2206" t="str">
            <v>CEG Qualified Plan</v>
          </cell>
          <cell r="L2206">
            <v>6</v>
          </cell>
          <cell r="M2206">
            <v>20705405</v>
          </cell>
          <cell r="N2206">
            <v>10204096</v>
          </cell>
          <cell r="O2206">
            <v>1087868</v>
          </cell>
          <cell r="P2206">
            <v>9141648</v>
          </cell>
          <cell r="Q2206">
            <v>1110051</v>
          </cell>
          <cell r="R2206">
            <v>8947637</v>
          </cell>
          <cell r="S2206">
            <v>1151278</v>
          </cell>
          <cell r="T2206">
            <v>8560927</v>
          </cell>
          <cell r="U2206">
            <v>1603097</v>
          </cell>
          <cell r="V2206">
            <v>780605</v>
          </cell>
          <cell r="W2206">
            <v>637161</v>
          </cell>
          <cell r="X2206">
            <v>1417766</v>
          </cell>
          <cell r="Y2206">
            <v>111</v>
          </cell>
          <cell r="Z2206">
            <v>12161534</v>
          </cell>
          <cell r="AA2206">
            <v>108171710</v>
          </cell>
          <cell r="AB2206">
            <v>7990381</v>
          </cell>
          <cell r="AC2206">
            <v>87791455</v>
          </cell>
          <cell r="AD2206">
            <v>76.52</v>
          </cell>
          <cell r="AE2206">
            <v>0</v>
          </cell>
          <cell r="AF2206">
            <v>43.31</v>
          </cell>
          <cell r="AG2206">
            <v>6.57</v>
          </cell>
          <cell r="AH2206">
            <v>6.73</v>
          </cell>
          <cell r="AI2206">
            <v>6.57</v>
          </cell>
          <cell r="AJ2206">
            <v>6.72</v>
          </cell>
          <cell r="AK2206">
            <v>6.57</v>
          </cell>
          <cell r="AL2206">
            <v>885.28</v>
          </cell>
          <cell r="AM2206">
            <v>98.08</v>
          </cell>
          <cell r="AN2206">
            <v>9.0299999999999994</v>
          </cell>
          <cell r="AO2206">
            <v>14.35</v>
          </cell>
          <cell r="AP2206">
            <v>68.903000000000006</v>
          </cell>
          <cell r="AQ2206">
            <v>0</v>
          </cell>
          <cell r="AR2206">
            <v>16.670999999999999</v>
          </cell>
          <cell r="AS2206">
            <v>0.88</v>
          </cell>
          <cell r="AT2206">
            <v>57.11</v>
          </cell>
          <cell r="AU2206">
            <v>0</v>
          </cell>
          <cell r="AV2206">
            <v>18.82</v>
          </cell>
          <cell r="AW2206">
            <v>9.9600000000000009</v>
          </cell>
          <cell r="AX2206">
            <v>52.006999999999998</v>
          </cell>
          <cell r="AY2206">
            <v>0</v>
          </cell>
          <cell r="AZ2206">
            <v>30.946999999999999</v>
          </cell>
          <cell r="BA2206">
            <v>0.02</v>
          </cell>
          <cell r="BB2206">
            <v>59.746000000000002</v>
          </cell>
          <cell r="BC2206">
            <v>0</v>
          </cell>
          <cell r="BD2206">
            <v>24.131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</row>
        <row r="2207">
          <cell r="E2207">
            <v>5115.0909000000001</v>
          </cell>
          <cell r="F2207" t="str">
            <v>02V2</v>
          </cell>
          <cell r="G2207">
            <v>2.5000000000000001E-2</v>
          </cell>
          <cell r="H2207" t="str">
            <v>PensionAccounting</v>
          </cell>
          <cell r="I2207" t="str">
            <v>CP (Current Participant)</v>
          </cell>
          <cell r="J2207">
            <v>2018</v>
          </cell>
          <cell r="K2207" t="str">
            <v>CEG Qualified Plan</v>
          </cell>
          <cell r="L2207">
            <v>9</v>
          </cell>
          <cell r="M2207">
            <v>4025104</v>
          </cell>
          <cell r="N2207">
            <v>2620294</v>
          </cell>
          <cell r="O2207">
            <v>209257</v>
          </cell>
          <cell r="P2207">
            <v>2442386</v>
          </cell>
          <cell r="Q2207">
            <v>220979</v>
          </cell>
          <cell r="R2207">
            <v>2473931</v>
          </cell>
          <cell r="S2207">
            <v>220375</v>
          </cell>
          <cell r="T2207">
            <v>0</v>
          </cell>
          <cell r="U2207">
            <v>0</v>
          </cell>
          <cell r="V2207">
            <v>161912</v>
          </cell>
          <cell r="W2207">
            <v>0</v>
          </cell>
          <cell r="X2207">
            <v>161912</v>
          </cell>
          <cell r="Y2207">
            <v>11.53</v>
          </cell>
          <cell r="Z2207">
            <v>1839592</v>
          </cell>
          <cell r="AA2207">
            <v>13070111</v>
          </cell>
          <cell r="AB2207">
            <v>2270608</v>
          </cell>
          <cell r="AC2207">
            <v>7583587</v>
          </cell>
          <cell r="AD2207">
            <v>11.53</v>
          </cell>
          <cell r="AE2207">
            <v>0</v>
          </cell>
          <cell r="AF2207">
            <v>53.35</v>
          </cell>
          <cell r="AG2207">
            <v>11.94</v>
          </cell>
          <cell r="AH2207">
            <v>15.34</v>
          </cell>
          <cell r="AI2207">
            <v>11.94</v>
          </cell>
          <cell r="AJ2207">
            <v>15.31</v>
          </cell>
          <cell r="AK2207">
            <v>11.94</v>
          </cell>
          <cell r="AL2207">
            <v>82.69</v>
          </cell>
          <cell r="AM2207">
            <v>11.51</v>
          </cell>
          <cell r="AN2207">
            <v>7.19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</row>
        <row r="2208">
          <cell r="E2208">
            <v>5115.0900200000005</v>
          </cell>
          <cell r="F2208" t="str">
            <v>02V2</v>
          </cell>
          <cell r="G2208">
            <v>2.5000000000000001E-2</v>
          </cell>
          <cell r="H2208" t="str">
            <v>PensionAccounting</v>
          </cell>
          <cell r="I2208" t="str">
            <v>NE (New Entrant)</v>
          </cell>
          <cell r="J2208">
            <v>2018</v>
          </cell>
          <cell r="K2208" t="str">
            <v>CEG Qualified Plan</v>
          </cell>
          <cell r="L2208">
            <v>9</v>
          </cell>
          <cell r="M2208">
            <v>907219</v>
          </cell>
          <cell r="N2208">
            <v>187837</v>
          </cell>
          <cell r="O2208">
            <v>64229</v>
          </cell>
          <cell r="P2208">
            <v>161033</v>
          </cell>
          <cell r="Q2208">
            <v>56694</v>
          </cell>
          <cell r="R2208">
            <v>109173</v>
          </cell>
          <cell r="S2208">
            <v>67193</v>
          </cell>
          <cell r="V2208">
            <v>10493</v>
          </cell>
          <cell r="X2208">
            <v>10493</v>
          </cell>
          <cell r="Y2208">
            <v>8.4499999999999993</v>
          </cell>
          <cell r="Z2208">
            <v>817513</v>
          </cell>
          <cell r="AA2208">
            <v>7513852</v>
          </cell>
          <cell r="AB2208">
            <v>154668</v>
          </cell>
          <cell r="AC2208">
            <v>7357758</v>
          </cell>
          <cell r="AD2208">
            <v>2.76</v>
          </cell>
          <cell r="AE2208">
            <v>0</v>
          </cell>
          <cell r="AF2208">
            <v>36.770000000000003</v>
          </cell>
          <cell r="AG2208">
            <v>2.38</v>
          </cell>
          <cell r="AH2208">
            <v>1.88</v>
          </cell>
          <cell r="AI2208">
            <v>2.38</v>
          </cell>
          <cell r="AJ2208">
            <v>1.88</v>
          </cell>
          <cell r="AK2208">
            <v>2.38</v>
          </cell>
          <cell r="AL2208">
            <v>67.400000000000006</v>
          </cell>
          <cell r="AM2208">
            <v>6.7</v>
          </cell>
          <cell r="AN2208">
            <v>10.050000000000001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</row>
        <row r="2209">
          <cell r="E2209">
            <v>5115.0900090000005</v>
          </cell>
          <cell r="F2209" t="str">
            <v>02V2</v>
          </cell>
          <cell r="G2209">
            <v>2.5000000000000001E-2</v>
          </cell>
          <cell r="H2209" t="str">
            <v>PensionAccounting</v>
          </cell>
          <cell r="I2209" t="str">
            <v>CP - Emerging Inactive</v>
          </cell>
          <cell r="J2209">
            <v>2018</v>
          </cell>
          <cell r="K2209" t="str">
            <v>CEG Qualified Plan</v>
          </cell>
          <cell r="L2209">
            <v>9</v>
          </cell>
          <cell r="T2209">
            <v>71718</v>
          </cell>
          <cell r="U2209">
            <v>5794</v>
          </cell>
          <cell r="W2209">
            <v>2646</v>
          </cell>
          <cell r="X2209">
            <v>2646</v>
          </cell>
          <cell r="AO2209">
            <v>0.1</v>
          </cell>
          <cell r="AP2209">
            <v>64.578999999999994</v>
          </cell>
          <cell r="AQ2209">
            <v>0</v>
          </cell>
          <cell r="AR2209">
            <v>20.100999999999999</v>
          </cell>
          <cell r="AS2209">
            <v>0.4</v>
          </cell>
          <cell r="AT2209">
            <v>57.494</v>
          </cell>
          <cell r="AU2209">
            <v>0</v>
          </cell>
          <cell r="AV2209">
            <v>18.751000000000001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</row>
        <row r="2210">
          <cell r="E2210">
            <v>5115.0909000000001</v>
          </cell>
          <cell r="F2210" t="str">
            <v>02V2</v>
          </cell>
          <cell r="G2210">
            <v>2.5000000000000001E-2</v>
          </cell>
          <cell r="H2210" t="str">
            <v>PensionAccounting</v>
          </cell>
          <cell r="I2210" t="str">
            <v>NE - Emerging Inactive</v>
          </cell>
          <cell r="J2210">
            <v>2018</v>
          </cell>
          <cell r="K2210" t="str">
            <v>CEG Qualified Plan</v>
          </cell>
          <cell r="L2210">
            <v>9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</row>
        <row r="2211">
          <cell r="E2211">
            <v>5115.0950000000003</v>
          </cell>
          <cell r="F2211" t="str">
            <v>02V2</v>
          </cell>
          <cell r="G2211">
            <v>2.5000000000000001E-2</v>
          </cell>
          <cell r="H2211" t="str">
            <v>PensionAccounting</v>
          </cell>
          <cell r="I2211" t="str">
            <v>ALL</v>
          </cell>
          <cell r="J2211">
            <v>2018</v>
          </cell>
          <cell r="K2211" t="str">
            <v>CEG Qualified Plan</v>
          </cell>
          <cell r="L2211">
            <v>9</v>
          </cell>
          <cell r="M2211">
            <v>4932323</v>
          </cell>
          <cell r="N2211">
            <v>2808131</v>
          </cell>
          <cell r="O2211">
            <v>273486</v>
          </cell>
          <cell r="P2211">
            <v>2603419</v>
          </cell>
          <cell r="Q2211">
            <v>277673</v>
          </cell>
          <cell r="R2211">
            <v>2583104</v>
          </cell>
          <cell r="S2211">
            <v>287568</v>
          </cell>
          <cell r="T2211">
            <v>71718</v>
          </cell>
          <cell r="U2211">
            <v>5794</v>
          </cell>
          <cell r="V2211">
            <v>172405</v>
          </cell>
          <cell r="W2211">
            <v>2646</v>
          </cell>
          <cell r="X2211">
            <v>175051</v>
          </cell>
          <cell r="Y2211">
            <v>19.98</v>
          </cell>
          <cell r="Z2211">
            <v>2657105</v>
          </cell>
          <cell r="AA2211">
            <v>20583963</v>
          </cell>
          <cell r="AB2211">
            <v>2425276</v>
          </cell>
          <cell r="AC2211">
            <v>14941345</v>
          </cell>
          <cell r="AD2211">
            <v>14.29</v>
          </cell>
          <cell r="AE2211">
            <v>0</v>
          </cell>
          <cell r="AF2211">
            <v>46.34</v>
          </cell>
          <cell r="AG2211">
            <v>7.89</v>
          </cell>
          <cell r="AH2211">
            <v>9.65</v>
          </cell>
          <cell r="AI2211">
            <v>7.89</v>
          </cell>
          <cell r="AJ2211">
            <v>9.6300000000000008</v>
          </cell>
          <cell r="AK2211">
            <v>7.89</v>
          </cell>
          <cell r="AL2211">
            <v>150.09</v>
          </cell>
          <cell r="AM2211">
            <v>18.21</v>
          </cell>
          <cell r="AN2211">
            <v>8.24</v>
          </cell>
          <cell r="AO2211">
            <v>0.1</v>
          </cell>
          <cell r="AP2211">
            <v>64.578999999999994</v>
          </cell>
          <cell r="AQ2211">
            <v>0</v>
          </cell>
          <cell r="AR2211">
            <v>20.100999999999999</v>
          </cell>
          <cell r="AS2211">
            <v>0.4</v>
          </cell>
          <cell r="AT2211">
            <v>57.494</v>
          </cell>
          <cell r="AU2211">
            <v>0</v>
          </cell>
          <cell r="AV2211">
            <v>18.751000000000001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</row>
        <row r="2212">
          <cell r="E2212">
            <v>5115.1010000000006</v>
          </cell>
          <cell r="F2212" t="str">
            <v>02V2</v>
          </cell>
          <cell r="G2212">
            <v>2.5000000000000001E-2</v>
          </cell>
          <cell r="H2212" t="str">
            <v>PensionAccounting</v>
          </cell>
          <cell r="I2212" t="str">
            <v>CP (Current Participant)</v>
          </cell>
          <cell r="J2212">
            <v>2018</v>
          </cell>
          <cell r="K2212" t="str">
            <v>CEG Qualified Plan</v>
          </cell>
          <cell r="L2212">
            <v>10</v>
          </cell>
          <cell r="M2212">
            <v>5766777</v>
          </cell>
          <cell r="N2212">
            <v>4112204</v>
          </cell>
          <cell r="O2212">
            <v>266338</v>
          </cell>
          <cell r="P2212">
            <v>3870216</v>
          </cell>
          <cell r="Q2212">
            <v>287177</v>
          </cell>
          <cell r="R2212">
            <v>3917926</v>
          </cell>
          <cell r="S2212">
            <v>285471</v>
          </cell>
          <cell r="T2212">
            <v>719429</v>
          </cell>
          <cell r="U2212">
            <v>1693408</v>
          </cell>
          <cell r="V2212">
            <v>327678</v>
          </cell>
          <cell r="W2212">
            <v>56638</v>
          </cell>
          <cell r="X2212">
            <v>384316</v>
          </cell>
          <cell r="Y2212">
            <v>23.99</v>
          </cell>
          <cell r="Z2212">
            <v>2460173</v>
          </cell>
          <cell r="AA2212">
            <v>16272501</v>
          </cell>
          <cell r="AB2212">
            <v>3633868</v>
          </cell>
          <cell r="AC2212">
            <v>10787202</v>
          </cell>
          <cell r="AD2212">
            <v>23.99</v>
          </cell>
          <cell r="AE2212">
            <v>0</v>
          </cell>
          <cell r="AF2212">
            <v>53.96</v>
          </cell>
          <cell r="AG2212">
            <v>13.55</v>
          </cell>
          <cell r="AH2212">
            <v>18.91</v>
          </cell>
          <cell r="AI2212">
            <v>13.55</v>
          </cell>
          <cell r="AJ2212">
            <v>18.87</v>
          </cell>
          <cell r="AK2212">
            <v>13.55</v>
          </cell>
          <cell r="AL2212">
            <v>156.43</v>
          </cell>
          <cell r="AM2212">
            <v>23.96</v>
          </cell>
          <cell r="AN2212">
            <v>6.53</v>
          </cell>
          <cell r="AO2212">
            <v>7.64</v>
          </cell>
          <cell r="AP2212">
            <v>57.414999999999999</v>
          </cell>
          <cell r="AQ2212">
            <v>0</v>
          </cell>
          <cell r="AR2212">
            <v>26.143999999999998</v>
          </cell>
          <cell r="AS2212">
            <v>5.55</v>
          </cell>
          <cell r="AT2212">
            <v>60.177</v>
          </cell>
          <cell r="AU2212">
            <v>0</v>
          </cell>
          <cell r="AV2212">
            <v>17.962</v>
          </cell>
          <cell r="AW2212">
            <v>20.79</v>
          </cell>
          <cell r="AX2212">
            <v>53.023000000000003</v>
          </cell>
          <cell r="AY2212">
            <v>0</v>
          </cell>
          <cell r="AZ2212">
            <v>29.832999999999998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</row>
        <row r="2213">
          <cell r="E2213">
            <v>5115.1000200000008</v>
          </cell>
          <cell r="F2213" t="str">
            <v>02V2</v>
          </cell>
          <cell r="G2213">
            <v>2.5000000000000001E-2</v>
          </cell>
          <cell r="H2213" t="str">
            <v>PensionAccounting</v>
          </cell>
          <cell r="I2213" t="str">
            <v>NE (New Entrant)</v>
          </cell>
          <cell r="J2213">
            <v>2018</v>
          </cell>
          <cell r="K2213" t="str">
            <v>CEG Qualified Plan</v>
          </cell>
          <cell r="L2213">
            <v>10</v>
          </cell>
          <cell r="M2213">
            <v>2726180</v>
          </cell>
          <cell r="N2213">
            <v>595308</v>
          </cell>
          <cell r="O2213">
            <v>190613</v>
          </cell>
          <cell r="P2213">
            <v>510967</v>
          </cell>
          <cell r="Q2213">
            <v>169264</v>
          </cell>
          <cell r="R2213">
            <v>381532</v>
          </cell>
          <cell r="S2213">
            <v>178061</v>
          </cell>
          <cell r="V2213">
            <v>35460</v>
          </cell>
          <cell r="X2213">
            <v>35460</v>
          </cell>
          <cell r="Y2213">
            <v>25.02</v>
          </cell>
          <cell r="Z2213">
            <v>2430845</v>
          </cell>
          <cell r="AA2213">
            <v>22230516</v>
          </cell>
          <cell r="AB2213">
            <v>485994</v>
          </cell>
          <cell r="AC2213">
            <v>21592750</v>
          </cell>
          <cell r="AD2213">
            <v>9.26</v>
          </cell>
          <cell r="AE2213">
            <v>0</v>
          </cell>
          <cell r="AF2213">
            <v>37.04</v>
          </cell>
          <cell r="AG2213">
            <v>2.5</v>
          </cell>
          <cell r="AH2213">
            <v>2</v>
          </cell>
          <cell r="AI2213">
            <v>2.5</v>
          </cell>
          <cell r="AJ2213">
            <v>2</v>
          </cell>
          <cell r="AK2213">
            <v>2.5</v>
          </cell>
          <cell r="AL2213">
            <v>199.06</v>
          </cell>
          <cell r="AM2213">
            <v>19.78</v>
          </cell>
          <cell r="AN2213">
            <v>10.06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</row>
        <row r="2214">
          <cell r="E2214">
            <v>5115.1000100000001</v>
          </cell>
          <cell r="F2214" t="str">
            <v>02V2</v>
          </cell>
          <cell r="G2214">
            <v>2.5000000000000001E-2</v>
          </cell>
          <cell r="H2214" t="str">
            <v>PensionAccounting</v>
          </cell>
          <cell r="I2214" t="str">
            <v>CP - Emerging Inactive</v>
          </cell>
          <cell r="J2214">
            <v>2018</v>
          </cell>
          <cell r="K2214" t="str">
            <v>CEG Qualified Plan</v>
          </cell>
          <cell r="L2214">
            <v>10</v>
          </cell>
          <cell r="T2214">
            <v>429836</v>
          </cell>
          <cell r="U2214">
            <v>69052</v>
          </cell>
          <cell r="W2214">
            <v>20384</v>
          </cell>
          <cell r="X2214">
            <v>20384</v>
          </cell>
          <cell r="AO2214">
            <v>1.97</v>
          </cell>
          <cell r="AP2214">
            <v>65.290000000000006</v>
          </cell>
          <cell r="AQ2214">
            <v>0</v>
          </cell>
          <cell r="AR2214">
            <v>18.992999999999999</v>
          </cell>
          <cell r="AS2214">
            <v>1.37</v>
          </cell>
          <cell r="AT2214">
            <v>58.902000000000001</v>
          </cell>
          <cell r="AU2214">
            <v>0</v>
          </cell>
          <cell r="AV2214">
            <v>18.538</v>
          </cell>
          <cell r="AW2214">
            <v>0.99</v>
          </cell>
          <cell r="AX2214">
            <v>51</v>
          </cell>
          <cell r="AY2214">
            <v>0</v>
          </cell>
          <cell r="AZ2214">
            <v>31.297999999999998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</row>
        <row r="2215">
          <cell r="E2215">
            <v>5115.1010000000006</v>
          </cell>
          <cell r="F2215" t="str">
            <v>02V2</v>
          </cell>
          <cell r="G2215">
            <v>2.5000000000000001E-2</v>
          </cell>
          <cell r="H2215" t="str">
            <v>PensionAccounting</v>
          </cell>
          <cell r="I2215" t="str">
            <v>NE - Emerging Inactive</v>
          </cell>
          <cell r="J2215">
            <v>2018</v>
          </cell>
          <cell r="K2215" t="str">
            <v>CEG Qualified Plan</v>
          </cell>
          <cell r="L2215">
            <v>1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</row>
        <row r="2216">
          <cell r="E2216">
            <v>5115.1050000000005</v>
          </cell>
          <cell r="F2216" t="str">
            <v>02V2</v>
          </cell>
          <cell r="G2216">
            <v>2.5000000000000001E-2</v>
          </cell>
          <cell r="H2216" t="str">
            <v>PensionAccounting</v>
          </cell>
          <cell r="I2216" t="str">
            <v>ALL</v>
          </cell>
          <cell r="J2216">
            <v>2018</v>
          </cell>
          <cell r="K2216" t="str">
            <v>CEG Qualified Plan</v>
          </cell>
          <cell r="L2216">
            <v>10</v>
          </cell>
          <cell r="M2216">
            <v>8492957</v>
          </cell>
          <cell r="N2216">
            <v>4707512</v>
          </cell>
          <cell r="O2216">
            <v>456951</v>
          </cell>
          <cell r="P2216">
            <v>4381183</v>
          </cell>
          <cell r="Q2216">
            <v>456441</v>
          </cell>
          <cell r="R2216">
            <v>4299458</v>
          </cell>
          <cell r="S2216">
            <v>463532</v>
          </cell>
          <cell r="T2216">
            <v>1149265</v>
          </cell>
          <cell r="U2216">
            <v>1762460</v>
          </cell>
          <cell r="V2216">
            <v>363138</v>
          </cell>
          <cell r="W2216">
            <v>77022</v>
          </cell>
          <cell r="X2216">
            <v>440160</v>
          </cell>
          <cell r="Y2216">
            <v>49.01</v>
          </cell>
          <cell r="Z2216">
            <v>4891018</v>
          </cell>
          <cell r="AA2216">
            <v>38503017</v>
          </cell>
          <cell r="AB2216">
            <v>4119862</v>
          </cell>
          <cell r="AC2216">
            <v>32379952</v>
          </cell>
          <cell r="AD2216">
            <v>33.25</v>
          </cell>
          <cell r="AE2216">
            <v>0</v>
          </cell>
          <cell r="AF2216">
            <v>45.33</v>
          </cell>
          <cell r="AG2216">
            <v>7.91</v>
          </cell>
          <cell r="AH2216">
            <v>10.28</v>
          </cell>
          <cell r="AI2216">
            <v>7.91</v>
          </cell>
          <cell r="AJ2216">
            <v>10.26</v>
          </cell>
          <cell r="AK2216">
            <v>7.91</v>
          </cell>
          <cell r="AL2216">
            <v>355.49</v>
          </cell>
          <cell r="AM2216">
            <v>43.74</v>
          </cell>
          <cell r="AN2216">
            <v>8.1300000000000008</v>
          </cell>
          <cell r="AO2216">
            <v>9.61</v>
          </cell>
          <cell r="AP2216">
            <v>59.027000000000001</v>
          </cell>
          <cell r="AQ2216">
            <v>0</v>
          </cell>
          <cell r="AR2216">
            <v>24.68</v>
          </cell>
          <cell r="AS2216">
            <v>6.92</v>
          </cell>
          <cell r="AT2216">
            <v>59.923999999999999</v>
          </cell>
          <cell r="AU2216">
            <v>0</v>
          </cell>
          <cell r="AV2216">
            <v>18.076000000000001</v>
          </cell>
          <cell r="AW2216">
            <v>21.78</v>
          </cell>
          <cell r="AX2216">
            <v>52.93</v>
          </cell>
          <cell r="AY2216">
            <v>0</v>
          </cell>
          <cell r="AZ2216">
            <v>29.9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</row>
        <row r="2217">
          <cell r="E2217">
            <v>5115.1111000000001</v>
          </cell>
          <cell r="F2217" t="str">
            <v>02V2</v>
          </cell>
          <cell r="G2217">
            <v>2.5000000000000001E-2</v>
          </cell>
          <cell r="H2217" t="str">
            <v>PensionAccounting</v>
          </cell>
          <cell r="I2217" t="str">
            <v>CP (Current Participant)</v>
          </cell>
          <cell r="J2217">
            <v>2018</v>
          </cell>
          <cell r="K2217" t="str">
            <v>CEG Qualified Plan</v>
          </cell>
          <cell r="L2217">
            <v>11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</row>
        <row r="2218">
          <cell r="E2218">
            <v>5115.1100200000001</v>
          </cell>
          <cell r="F2218" t="str">
            <v>02V2</v>
          </cell>
          <cell r="G2218">
            <v>2.5000000000000001E-2</v>
          </cell>
          <cell r="H2218" t="str">
            <v>PensionAccounting</v>
          </cell>
          <cell r="I2218" t="str">
            <v>NE (New Entrant)</v>
          </cell>
          <cell r="J2218">
            <v>2018</v>
          </cell>
          <cell r="K2218" t="str">
            <v>CEG Qualified Plan</v>
          </cell>
          <cell r="L2218">
            <v>1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V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</row>
        <row r="2219">
          <cell r="E2219">
            <v>5115.1100109999998</v>
          </cell>
          <cell r="F2219" t="str">
            <v>02V2</v>
          </cell>
          <cell r="G2219">
            <v>2.5000000000000001E-2</v>
          </cell>
          <cell r="H2219" t="str">
            <v>PensionAccounting</v>
          </cell>
          <cell r="I2219" t="str">
            <v>CP - Emerging Inactive</v>
          </cell>
          <cell r="J2219">
            <v>2018</v>
          </cell>
          <cell r="K2219" t="str">
            <v>CEG Qualified Plan</v>
          </cell>
          <cell r="L2219">
            <v>11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</row>
        <row r="2220">
          <cell r="E2220">
            <v>5115.1111000000001</v>
          </cell>
          <cell r="F2220" t="str">
            <v>02V2</v>
          </cell>
          <cell r="G2220">
            <v>2.5000000000000001E-2</v>
          </cell>
          <cell r="H2220" t="str">
            <v>PensionAccounting</v>
          </cell>
          <cell r="I2220" t="str">
            <v>NE - Emerging Inactive</v>
          </cell>
          <cell r="J2220">
            <v>2018</v>
          </cell>
          <cell r="K2220" t="str">
            <v>CEG Qualified Plan</v>
          </cell>
          <cell r="L2220">
            <v>11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</row>
        <row r="2221">
          <cell r="E2221">
            <v>5115.1149999999998</v>
          </cell>
          <cell r="F2221" t="str">
            <v>02V2</v>
          </cell>
          <cell r="G2221">
            <v>2.5000000000000001E-2</v>
          </cell>
          <cell r="H2221" t="str">
            <v>PensionAccounting</v>
          </cell>
          <cell r="I2221" t="str">
            <v>ALL</v>
          </cell>
          <cell r="J2221">
            <v>2018</v>
          </cell>
          <cell r="K2221" t="str">
            <v>CEG Qualified Plan</v>
          </cell>
          <cell r="L2221">
            <v>11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</row>
        <row r="2222">
          <cell r="E2222">
            <v>5115.1414000000004</v>
          </cell>
          <cell r="F2222" t="str">
            <v>02V2</v>
          </cell>
          <cell r="G2222">
            <v>2.5000000000000001E-2</v>
          </cell>
          <cell r="H2222" t="str">
            <v>PensionAccounting</v>
          </cell>
          <cell r="I2222" t="str">
            <v>CP (Current Participant)</v>
          </cell>
          <cell r="J2222">
            <v>2018</v>
          </cell>
          <cell r="K2222" t="str">
            <v>CEG Qualified Plan</v>
          </cell>
          <cell r="L2222">
            <v>14</v>
          </cell>
          <cell r="M2222">
            <v>166989339</v>
          </cell>
          <cell r="N2222">
            <v>71013486</v>
          </cell>
          <cell r="O2222">
            <v>7920777</v>
          </cell>
          <cell r="P2222">
            <v>59871004</v>
          </cell>
          <cell r="Q2222">
            <v>7705789</v>
          </cell>
          <cell r="R2222">
            <v>61097153</v>
          </cell>
          <cell r="S2222">
            <v>7755399</v>
          </cell>
          <cell r="T2222">
            <v>3991509</v>
          </cell>
          <cell r="U2222">
            <v>3416482</v>
          </cell>
          <cell r="V2222">
            <v>3044741</v>
          </cell>
          <cell r="W2222">
            <v>321812</v>
          </cell>
          <cell r="X2222">
            <v>3366553</v>
          </cell>
          <cell r="Y2222">
            <v>510.25</v>
          </cell>
          <cell r="Z2222">
            <v>71012760</v>
          </cell>
          <cell r="AA2222">
            <v>986524270</v>
          </cell>
          <cell r="AB2222">
            <v>52640488</v>
          </cell>
          <cell r="AC2222">
            <v>431391572</v>
          </cell>
          <cell r="AD2222">
            <v>510.25</v>
          </cell>
          <cell r="AE2222">
            <v>0</v>
          </cell>
          <cell r="AF2222">
            <v>45.64</v>
          </cell>
          <cell r="AG2222">
            <v>8.3800000000000008</v>
          </cell>
          <cell r="AH2222">
            <v>11.32</v>
          </cell>
          <cell r="AI2222">
            <v>8.3800000000000008</v>
          </cell>
          <cell r="AJ2222">
            <v>11.15</v>
          </cell>
          <cell r="AK2222">
            <v>8.3800000000000008</v>
          </cell>
          <cell r="AL2222">
            <v>6307.7</v>
          </cell>
          <cell r="AM2222">
            <v>505.13</v>
          </cell>
          <cell r="AN2222">
            <v>12.49</v>
          </cell>
          <cell r="AO2222">
            <v>43.59</v>
          </cell>
          <cell r="AP2222">
            <v>62.968000000000004</v>
          </cell>
          <cell r="AQ2222">
            <v>0</v>
          </cell>
          <cell r="AR2222">
            <v>21.533999999999999</v>
          </cell>
          <cell r="AS2222">
            <v>2.5099999999999998</v>
          </cell>
          <cell r="AT2222">
            <v>68.789000000000001</v>
          </cell>
          <cell r="AU2222">
            <v>0</v>
          </cell>
          <cell r="AV2222">
            <v>15.281000000000001</v>
          </cell>
          <cell r="AW2222">
            <v>71.14</v>
          </cell>
          <cell r="AX2222">
            <v>53.697000000000003</v>
          </cell>
          <cell r="AY2222">
            <v>0</v>
          </cell>
          <cell r="AZ2222">
            <v>29.404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</row>
        <row r="2223">
          <cell r="E2223">
            <v>5115.1400200000007</v>
          </cell>
          <cell r="F2223" t="str">
            <v>02V2</v>
          </cell>
          <cell r="G2223">
            <v>2.5000000000000001E-2</v>
          </cell>
          <cell r="H2223" t="str">
            <v>PensionAccounting</v>
          </cell>
          <cell r="I2223" t="str">
            <v>NE (New Entrant)</v>
          </cell>
          <cell r="J2223">
            <v>2018</v>
          </cell>
          <cell r="K2223" t="str">
            <v>CEG Qualified Plan</v>
          </cell>
          <cell r="L2223">
            <v>14</v>
          </cell>
          <cell r="M2223">
            <v>54568087</v>
          </cell>
          <cell r="N2223">
            <v>9673278</v>
          </cell>
          <cell r="O2223">
            <v>2994664</v>
          </cell>
          <cell r="P2223">
            <v>7593730</v>
          </cell>
          <cell r="Q2223">
            <v>2450426</v>
          </cell>
          <cell r="R2223">
            <v>5860676</v>
          </cell>
          <cell r="S2223">
            <v>2813824</v>
          </cell>
          <cell r="V2223">
            <v>345888</v>
          </cell>
          <cell r="X2223">
            <v>345888</v>
          </cell>
          <cell r="Y2223">
            <v>277.77</v>
          </cell>
          <cell r="Z2223">
            <v>28632203</v>
          </cell>
          <cell r="AA2223">
            <v>420408868</v>
          </cell>
          <cell r="AB2223">
            <v>6684868</v>
          </cell>
          <cell r="AC2223">
            <v>230310791</v>
          </cell>
          <cell r="AD2223">
            <v>131.55000000000001</v>
          </cell>
          <cell r="AE2223">
            <v>0</v>
          </cell>
          <cell r="AF2223">
            <v>39.39</v>
          </cell>
          <cell r="AG2223">
            <v>2.91</v>
          </cell>
          <cell r="AH2223">
            <v>2.41</v>
          </cell>
          <cell r="AI2223">
            <v>2.91</v>
          </cell>
          <cell r="AJ2223">
            <v>2.41</v>
          </cell>
          <cell r="AK2223">
            <v>2.91</v>
          </cell>
          <cell r="AL2223">
            <v>3706.15</v>
          </cell>
          <cell r="AM2223">
            <v>252.82</v>
          </cell>
          <cell r="AN2223">
            <v>14.66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</row>
        <row r="2224">
          <cell r="E2224">
            <v>5115.1400140000005</v>
          </cell>
          <cell r="F2224" t="str">
            <v>02V2</v>
          </cell>
          <cell r="G2224">
            <v>2.5000000000000001E-2</v>
          </cell>
          <cell r="H2224" t="str">
            <v>PensionAccounting</v>
          </cell>
          <cell r="I2224" t="str">
            <v>CP - Emerging Inactive</v>
          </cell>
          <cell r="J2224">
            <v>2018</v>
          </cell>
          <cell r="K2224" t="str">
            <v>CEG Qualified Plan</v>
          </cell>
          <cell r="L2224">
            <v>14</v>
          </cell>
          <cell r="T2224">
            <v>1105027</v>
          </cell>
          <cell r="U2224">
            <v>720848</v>
          </cell>
          <cell r="W2224">
            <v>78684</v>
          </cell>
          <cell r="X2224">
            <v>78684</v>
          </cell>
          <cell r="AO2224">
            <v>2.15</v>
          </cell>
          <cell r="AP2224">
            <v>65.965999999999994</v>
          </cell>
          <cell r="AQ2224">
            <v>0</v>
          </cell>
          <cell r="AR2224">
            <v>18.794</v>
          </cell>
          <cell r="AS2224">
            <v>5.7</v>
          </cell>
          <cell r="AT2224">
            <v>55.128</v>
          </cell>
          <cell r="AU2224">
            <v>0</v>
          </cell>
          <cell r="AV2224">
            <v>19.448</v>
          </cell>
          <cell r="AW2224">
            <v>2.11</v>
          </cell>
          <cell r="AX2224">
            <v>48.307000000000002</v>
          </cell>
          <cell r="AY2224">
            <v>0</v>
          </cell>
          <cell r="AZ2224">
            <v>35.819000000000003</v>
          </cell>
          <cell r="BA2224">
            <v>0.02</v>
          </cell>
          <cell r="BB2224">
            <v>59.567999999999998</v>
          </cell>
          <cell r="BC2224">
            <v>0</v>
          </cell>
          <cell r="BD2224">
            <v>22.295999999999999</v>
          </cell>
        </row>
        <row r="2225">
          <cell r="E2225">
            <v>5115.1414000000004</v>
          </cell>
          <cell r="F2225" t="str">
            <v>02V2</v>
          </cell>
          <cell r="G2225">
            <v>2.5000000000000001E-2</v>
          </cell>
          <cell r="H2225" t="str">
            <v>PensionAccounting</v>
          </cell>
          <cell r="I2225" t="str">
            <v>NE - Emerging Inactive</v>
          </cell>
          <cell r="J2225">
            <v>2018</v>
          </cell>
          <cell r="K2225" t="str">
            <v>CEG Qualified Plan</v>
          </cell>
          <cell r="L2225">
            <v>14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</row>
        <row r="2226">
          <cell r="E2226">
            <v>5115.1450000000004</v>
          </cell>
          <cell r="F2226" t="str">
            <v>02V2</v>
          </cell>
          <cell r="G2226">
            <v>2.5000000000000001E-2</v>
          </cell>
          <cell r="H2226" t="str">
            <v>PensionAccounting</v>
          </cell>
          <cell r="I2226" t="str">
            <v>ALL</v>
          </cell>
          <cell r="J2226">
            <v>2018</v>
          </cell>
          <cell r="K2226" t="str">
            <v>CEG Qualified Plan</v>
          </cell>
          <cell r="L2226">
            <v>14</v>
          </cell>
          <cell r="M2226">
            <v>221557426</v>
          </cell>
          <cell r="N2226">
            <v>80686764</v>
          </cell>
          <cell r="O2226">
            <v>10915441</v>
          </cell>
          <cell r="P2226">
            <v>67464734</v>
          </cell>
          <cell r="Q2226">
            <v>10156215</v>
          </cell>
          <cell r="R2226">
            <v>66957829</v>
          </cell>
          <cell r="S2226">
            <v>10569223</v>
          </cell>
          <cell r="T2226">
            <v>5096536</v>
          </cell>
          <cell r="U2226">
            <v>4137330</v>
          </cell>
          <cell r="V2226">
            <v>3390629</v>
          </cell>
          <cell r="W2226">
            <v>400496</v>
          </cell>
          <cell r="X2226">
            <v>3791125</v>
          </cell>
          <cell r="Y2226">
            <v>788.02</v>
          </cell>
          <cell r="Z2226">
            <v>99644963</v>
          </cell>
          <cell r="AA2226">
            <v>1406933138</v>
          </cell>
          <cell r="AB2226">
            <v>59325356</v>
          </cell>
          <cell r="AC2226">
            <v>661702363</v>
          </cell>
          <cell r="AD2226">
            <v>641.79999999999995</v>
          </cell>
          <cell r="AE2226">
            <v>0</v>
          </cell>
          <cell r="AF2226">
            <v>43.43</v>
          </cell>
          <cell r="AG2226">
            <v>6.46</v>
          </cell>
          <cell r="AH2226">
            <v>8.18</v>
          </cell>
          <cell r="AI2226">
            <v>6.46</v>
          </cell>
          <cell r="AJ2226">
            <v>8.07</v>
          </cell>
          <cell r="AK2226">
            <v>6.46</v>
          </cell>
          <cell r="AL2226">
            <v>10013.86</v>
          </cell>
          <cell r="AM2226">
            <v>757.96</v>
          </cell>
          <cell r="AN2226">
            <v>13.21</v>
          </cell>
          <cell r="AO2226">
            <v>45.74</v>
          </cell>
          <cell r="AP2226">
            <v>63.109000000000002</v>
          </cell>
          <cell r="AQ2226">
            <v>0</v>
          </cell>
          <cell r="AR2226">
            <v>21.405000000000001</v>
          </cell>
          <cell r="AS2226">
            <v>8.2100000000000009</v>
          </cell>
          <cell r="AT2226">
            <v>59.305</v>
          </cell>
          <cell r="AU2226">
            <v>0</v>
          </cell>
          <cell r="AV2226">
            <v>18.173999999999999</v>
          </cell>
          <cell r="AW2226">
            <v>73.25</v>
          </cell>
          <cell r="AX2226">
            <v>53.542000000000002</v>
          </cell>
          <cell r="AY2226">
            <v>0</v>
          </cell>
          <cell r="AZ2226">
            <v>29.588999999999999</v>
          </cell>
          <cell r="BA2226">
            <v>0.02</v>
          </cell>
          <cell r="BB2226">
            <v>59.567999999999998</v>
          </cell>
          <cell r="BC2226">
            <v>0</v>
          </cell>
          <cell r="BD2226">
            <v>22.295999999999999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</row>
        <row r="2227">
          <cell r="E2227">
            <v>5115.1514999999999</v>
          </cell>
          <cell r="F2227" t="str">
            <v>02V2</v>
          </cell>
          <cell r="G2227">
            <v>2.5000000000000001E-2</v>
          </cell>
          <cell r="H2227" t="str">
            <v>PensionAccounting</v>
          </cell>
          <cell r="I2227" t="str">
            <v>CP (Current Participant)</v>
          </cell>
          <cell r="J2227">
            <v>2018</v>
          </cell>
          <cell r="K2227" t="str">
            <v>CEG Qualified Plan</v>
          </cell>
          <cell r="L2227">
            <v>15</v>
          </cell>
          <cell r="M2227">
            <v>47252550</v>
          </cell>
          <cell r="N2227">
            <v>18212179</v>
          </cell>
          <cell r="O2227">
            <v>2570271</v>
          </cell>
          <cell r="P2227">
            <v>15503243</v>
          </cell>
          <cell r="Q2227">
            <v>2453914</v>
          </cell>
          <cell r="R2227">
            <v>15833409</v>
          </cell>
          <cell r="S2227">
            <v>2462609</v>
          </cell>
          <cell r="T2227">
            <v>0</v>
          </cell>
          <cell r="U2227">
            <v>84174</v>
          </cell>
          <cell r="V2227">
            <v>877417</v>
          </cell>
          <cell r="W2227">
            <v>0</v>
          </cell>
          <cell r="X2227">
            <v>877417</v>
          </cell>
          <cell r="Y2227">
            <v>194.38</v>
          </cell>
          <cell r="Z2227">
            <v>21931588</v>
          </cell>
          <cell r="AA2227">
            <v>279203041</v>
          </cell>
          <cell r="AB2227">
            <v>13851792</v>
          </cell>
          <cell r="AC2227">
            <v>119021900</v>
          </cell>
          <cell r="AD2227">
            <v>194.38</v>
          </cell>
          <cell r="AE2227">
            <v>0</v>
          </cell>
          <cell r="AF2227">
            <v>46.84</v>
          </cell>
          <cell r="AG2227">
            <v>6.61</v>
          </cell>
          <cell r="AH2227">
            <v>12.15</v>
          </cell>
          <cell r="AI2227">
            <v>6.61</v>
          </cell>
          <cell r="AJ2227">
            <v>12</v>
          </cell>
          <cell r="AK2227">
            <v>6.61</v>
          </cell>
          <cell r="AL2227">
            <v>2309.77</v>
          </cell>
          <cell r="AM2227">
            <v>191.85</v>
          </cell>
          <cell r="AN2227">
            <v>12.04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.83</v>
          </cell>
          <cell r="AT2227">
            <v>48</v>
          </cell>
          <cell r="AU2227">
            <v>0</v>
          </cell>
          <cell r="AV2227">
            <v>20.536000000000001</v>
          </cell>
          <cell r="AW2227">
            <v>7.95</v>
          </cell>
          <cell r="AX2227">
            <v>48.23</v>
          </cell>
          <cell r="AY2227">
            <v>0</v>
          </cell>
          <cell r="AZ2227">
            <v>34.734000000000002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</row>
        <row r="2228">
          <cell r="E2228">
            <v>5115.15002</v>
          </cell>
          <cell r="F2228" t="str">
            <v>02V2</v>
          </cell>
          <cell r="G2228">
            <v>2.5000000000000001E-2</v>
          </cell>
          <cell r="H2228" t="str">
            <v>PensionAccounting</v>
          </cell>
          <cell r="I2228" t="str">
            <v>NE (New Entrant)</v>
          </cell>
          <cell r="J2228">
            <v>2018</v>
          </cell>
          <cell r="K2228" t="str">
            <v>CEG Qualified Plan</v>
          </cell>
          <cell r="L2228">
            <v>15</v>
          </cell>
          <cell r="M2228">
            <v>21700712</v>
          </cell>
          <cell r="N2228">
            <v>3799444</v>
          </cell>
          <cell r="O2228">
            <v>1157462</v>
          </cell>
          <cell r="P2228">
            <v>2969877</v>
          </cell>
          <cell r="Q2228">
            <v>942873</v>
          </cell>
          <cell r="R2228">
            <v>2319566</v>
          </cell>
          <cell r="S2228">
            <v>1076050</v>
          </cell>
          <cell r="V2228">
            <v>119913</v>
          </cell>
          <cell r="X2228">
            <v>119913</v>
          </cell>
          <cell r="Y2228">
            <v>116.58</v>
          </cell>
          <cell r="Z2228">
            <v>11390695</v>
          </cell>
          <cell r="AA2228">
            <v>171366194</v>
          </cell>
          <cell r="AB2228">
            <v>2603416</v>
          </cell>
          <cell r="AC2228">
            <v>100444250</v>
          </cell>
          <cell r="AD2228">
            <v>55.75</v>
          </cell>
          <cell r="AE2228">
            <v>0</v>
          </cell>
          <cell r="AF2228">
            <v>37.340000000000003</v>
          </cell>
          <cell r="AG2228">
            <v>2.95</v>
          </cell>
          <cell r="AH2228">
            <v>2.4500000000000002</v>
          </cell>
          <cell r="AI2228">
            <v>2.95</v>
          </cell>
          <cell r="AJ2228">
            <v>2.4500000000000002</v>
          </cell>
          <cell r="AK2228">
            <v>2.95</v>
          </cell>
          <cell r="AL2228">
            <v>1585.11</v>
          </cell>
          <cell r="AM2228">
            <v>105.68</v>
          </cell>
          <cell r="AN2228">
            <v>15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</row>
        <row r="2229">
          <cell r="E2229">
            <v>5115.1500149999993</v>
          </cell>
          <cell r="F2229" t="str">
            <v>02V2</v>
          </cell>
          <cell r="G2229">
            <v>2.5000000000000001E-2</v>
          </cell>
          <cell r="H2229" t="str">
            <v>PensionAccounting</v>
          </cell>
          <cell r="I2229" t="str">
            <v>CP - Emerging Inactive</v>
          </cell>
          <cell r="J2229">
            <v>2018</v>
          </cell>
          <cell r="K2229" t="str">
            <v>CEG Qualified Plan</v>
          </cell>
          <cell r="L2229">
            <v>15</v>
          </cell>
          <cell r="T2229">
            <v>153236</v>
          </cell>
          <cell r="U2229">
            <v>1332</v>
          </cell>
          <cell r="W2229">
            <v>9845</v>
          </cell>
          <cell r="X2229">
            <v>9845</v>
          </cell>
          <cell r="AO2229">
            <v>1.2</v>
          </cell>
          <cell r="AP2229">
            <v>66.570999999999998</v>
          </cell>
          <cell r="AQ2229">
            <v>0</v>
          </cell>
          <cell r="AR2229">
            <v>18.923999999999999</v>
          </cell>
          <cell r="AS2229">
            <v>2.56</v>
          </cell>
          <cell r="AT2229">
            <v>54.41</v>
          </cell>
          <cell r="AU2229">
            <v>0</v>
          </cell>
          <cell r="AV2229">
            <v>20.003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</row>
        <row r="2230">
          <cell r="E2230">
            <v>5115.1514999999999</v>
          </cell>
          <cell r="F2230" t="str">
            <v>02V2</v>
          </cell>
          <cell r="G2230">
            <v>2.5000000000000001E-2</v>
          </cell>
          <cell r="H2230" t="str">
            <v>PensionAccounting</v>
          </cell>
          <cell r="I2230" t="str">
            <v>NE - Emerging Inactive</v>
          </cell>
          <cell r="J2230">
            <v>2018</v>
          </cell>
          <cell r="K2230" t="str">
            <v>CEG Qualified Plan</v>
          </cell>
          <cell r="L2230">
            <v>15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</row>
        <row r="2231">
          <cell r="E2231">
            <v>5115.1549999999997</v>
          </cell>
          <cell r="F2231" t="str">
            <v>02V2</v>
          </cell>
          <cell r="G2231">
            <v>2.5000000000000001E-2</v>
          </cell>
          <cell r="H2231" t="str">
            <v>PensionAccounting</v>
          </cell>
          <cell r="I2231" t="str">
            <v>ALL</v>
          </cell>
          <cell r="J2231">
            <v>2018</v>
          </cell>
          <cell r="K2231" t="str">
            <v>CEG Qualified Plan</v>
          </cell>
          <cell r="L2231">
            <v>15</v>
          </cell>
          <cell r="M2231">
            <v>68953262</v>
          </cell>
          <cell r="N2231">
            <v>22011623</v>
          </cell>
          <cell r="O2231">
            <v>3727733</v>
          </cell>
          <cell r="P2231">
            <v>18473120</v>
          </cell>
          <cell r="Q2231">
            <v>3396787</v>
          </cell>
          <cell r="R2231">
            <v>18152975</v>
          </cell>
          <cell r="S2231">
            <v>3538659</v>
          </cell>
          <cell r="T2231">
            <v>153236</v>
          </cell>
          <cell r="U2231">
            <v>85506</v>
          </cell>
          <cell r="V2231">
            <v>997330</v>
          </cell>
          <cell r="W2231">
            <v>9845</v>
          </cell>
          <cell r="X2231">
            <v>1007175</v>
          </cell>
          <cell r="Y2231">
            <v>310.95999999999998</v>
          </cell>
          <cell r="Z2231">
            <v>33322283</v>
          </cell>
          <cell r="AA2231">
            <v>450569235</v>
          </cell>
          <cell r="AB2231">
            <v>16455208</v>
          </cell>
          <cell r="AC2231">
            <v>219466150</v>
          </cell>
          <cell r="AD2231">
            <v>250.13</v>
          </cell>
          <cell r="AE2231">
            <v>0</v>
          </cell>
          <cell r="AF2231">
            <v>43.28</v>
          </cell>
          <cell r="AG2231">
            <v>5.24</v>
          </cell>
          <cell r="AH2231">
            <v>8.52</v>
          </cell>
          <cell r="AI2231">
            <v>5.24</v>
          </cell>
          <cell r="AJ2231">
            <v>8.42</v>
          </cell>
          <cell r="AK2231">
            <v>5.24</v>
          </cell>
          <cell r="AL2231">
            <v>3894.88</v>
          </cell>
          <cell r="AM2231">
            <v>297.52999999999997</v>
          </cell>
          <cell r="AN2231">
            <v>13.09</v>
          </cell>
          <cell r="AO2231">
            <v>1.2</v>
          </cell>
          <cell r="AP2231">
            <v>66.570999999999998</v>
          </cell>
          <cell r="AQ2231">
            <v>0</v>
          </cell>
          <cell r="AR2231">
            <v>18.923999999999999</v>
          </cell>
          <cell r="AS2231">
            <v>3.39</v>
          </cell>
          <cell r="AT2231">
            <v>52.84</v>
          </cell>
          <cell r="AU2231">
            <v>0</v>
          </cell>
          <cell r="AV2231">
            <v>20.132999999999999</v>
          </cell>
          <cell r="AW2231">
            <v>7.95</v>
          </cell>
          <cell r="AX2231">
            <v>48.23</v>
          </cell>
          <cell r="AY2231">
            <v>0</v>
          </cell>
          <cell r="AZ2231">
            <v>34.734000000000002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</row>
        <row r="2232">
          <cell r="E2232" t="e">
            <v>#VALUE!</v>
          </cell>
          <cell r="F2232" t="str">
            <v>02V2</v>
          </cell>
          <cell r="G2232">
            <v>2.5000000000000001E-2</v>
          </cell>
          <cell r="H2232" t="str">
            <v>PensionAccounting</v>
          </cell>
          <cell r="I2232" t="str">
            <v>CP (Current Participant)</v>
          </cell>
          <cell r="J2232">
            <v>2018</v>
          </cell>
          <cell r="K2232" t="str">
            <v>CEG Qualified Plan</v>
          </cell>
          <cell r="L2232" t="str">
            <v>ALL</v>
          </cell>
          <cell r="M2232">
            <v>1452814811</v>
          </cell>
          <cell r="N2232">
            <v>926303273</v>
          </cell>
          <cell r="O2232">
            <v>47135737</v>
          </cell>
          <cell r="P2232">
            <v>803623482</v>
          </cell>
          <cell r="Q2232">
            <v>55298549</v>
          </cell>
          <cell r="R2232">
            <v>810211786</v>
          </cell>
          <cell r="S2232">
            <v>56213247</v>
          </cell>
          <cell r="T2232">
            <v>602065557</v>
          </cell>
          <cell r="U2232">
            <v>145914492</v>
          </cell>
          <cell r="V2232">
            <v>42813508</v>
          </cell>
          <cell r="W2232">
            <v>56380254</v>
          </cell>
          <cell r="X2232">
            <v>99193762</v>
          </cell>
          <cell r="Y2232">
            <v>4071.76</v>
          </cell>
          <cell r="Z2232">
            <v>486104638</v>
          </cell>
          <cell r="AA2232">
            <v>5799515253</v>
          </cell>
          <cell r="AB2232">
            <v>541533395</v>
          </cell>
          <cell r="AC2232">
            <v>2972291313</v>
          </cell>
          <cell r="AD2232">
            <v>4071.76</v>
          </cell>
          <cell r="AE2232">
            <v>0</v>
          </cell>
          <cell r="AF2232">
            <v>47.9</v>
          </cell>
          <cell r="AG2232">
            <v>16.54</v>
          </cell>
          <cell r="AH2232">
            <v>17.7</v>
          </cell>
          <cell r="AI2232">
            <v>16.54</v>
          </cell>
          <cell r="AJ2232">
            <v>17.559999999999999</v>
          </cell>
          <cell r="AK2232">
            <v>16.54</v>
          </cell>
          <cell r="AL2232">
            <v>43010.57</v>
          </cell>
          <cell r="AM2232">
            <v>4019.08</v>
          </cell>
          <cell r="AN2232">
            <v>10.7</v>
          </cell>
          <cell r="AO2232">
            <v>2603.7600000000002</v>
          </cell>
          <cell r="AP2232">
            <v>76.521000000000001</v>
          </cell>
          <cell r="AQ2232">
            <v>0</v>
          </cell>
          <cell r="AR2232">
            <v>11.366</v>
          </cell>
          <cell r="AS2232">
            <v>265.31</v>
          </cell>
          <cell r="AT2232">
            <v>64.453000000000003</v>
          </cell>
          <cell r="AU2232">
            <v>0</v>
          </cell>
          <cell r="AV2232">
            <v>17.152000000000001</v>
          </cell>
          <cell r="AW2232">
            <v>1769.55</v>
          </cell>
          <cell r="AX2232">
            <v>58.863999999999997</v>
          </cell>
          <cell r="AY2232">
            <v>0</v>
          </cell>
          <cell r="AZ2232">
            <v>24.952999999999999</v>
          </cell>
          <cell r="BA2232">
            <v>434.22</v>
          </cell>
          <cell r="BB2232">
            <v>81.082999999999998</v>
          </cell>
          <cell r="BC2232">
            <v>0</v>
          </cell>
          <cell r="BD2232">
            <v>9.9169999999999998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</row>
        <row r="2233">
          <cell r="E2233">
            <v>5115.5000200000004</v>
          </cell>
          <cell r="F2233" t="str">
            <v>02V2</v>
          </cell>
          <cell r="G2233">
            <v>2.5000000000000001E-2</v>
          </cell>
          <cell r="H2233" t="str">
            <v>PensionAccounting</v>
          </cell>
          <cell r="I2233" t="str">
            <v>NE (New Entrant)</v>
          </cell>
          <cell r="J2233">
            <v>2018</v>
          </cell>
          <cell r="K2233" t="str">
            <v>CEG Qualified Plan</v>
          </cell>
          <cell r="L2233" t="str">
            <v>ALL</v>
          </cell>
          <cell r="M2233">
            <v>426107075</v>
          </cell>
          <cell r="N2233">
            <v>73304159</v>
          </cell>
          <cell r="O2233">
            <v>23594785</v>
          </cell>
          <cell r="P2233">
            <v>57993668</v>
          </cell>
          <cell r="Q2233">
            <v>19385848</v>
          </cell>
          <cell r="R2233">
            <v>43801589</v>
          </cell>
          <cell r="S2233">
            <v>21171133</v>
          </cell>
          <cell r="T2233">
            <v>0</v>
          </cell>
          <cell r="U2233">
            <v>0</v>
          </cell>
          <cell r="V2233">
            <v>2389717</v>
          </cell>
          <cell r="W2233">
            <v>0</v>
          </cell>
          <cell r="X2233">
            <v>2389717</v>
          </cell>
          <cell r="Y2233">
            <v>2573.09</v>
          </cell>
          <cell r="Z2233">
            <v>252009310</v>
          </cell>
          <cell r="AA2233">
            <v>3493751578</v>
          </cell>
          <cell r="AB2233">
            <v>51336668</v>
          </cell>
          <cell r="AC2233">
            <v>2111087509</v>
          </cell>
          <cell r="AD2233">
            <v>1105.73</v>
          </cell>
          <cell r="AE2233">
            <v>0</v>
          </cell>
          <cell r="AF2233">
            <v>37.340000000000003</v>
          </cell>
          <cell r="AG2233">
            <v>2.73</v>
          </cell>
          <cell r="AH2233">
            <v>2.23</v>
          </cell>
          <cell r="AI2233">
            <v>2.73</v>
          </cell>
          <cell r="AJ2233">
            <v>2.23</v>
          </cell>
          <cell r="AK2233">
            <v>2.73</v>
          </cell>
          <cell r="AL2233">
            <v>32010.52</v>
          </cell>
          <cell r="AM2233">
            <v>2261.35</v>
          </cell>
          <cell r="AN2233">
            <v>14.16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</row>
        <row r="2234">
          <cell r="E2234" t="e">
            <v>#VALUE!</v>
          </cell>
          <cell r="F2234" t="str">
            <v>02V2</v>
          </cell>
          <cell r="G2234">
            <v>2.5000000000000001E-2</v>
          </cell>
          <cell r="H2234" t="str">
            <v>PensionAccounting</v>
          </cell>
          <cell r="I2234" t="str">
            <v>CP - Emerging Inactive</v>
          </cell>
          <cell r="J2234">
            <v>2018</v>
          </cell>
          <cell r="K2234" t="str">
            <v>CEG Qualified Plan</v>
          </cell>
          <cell r="L2234" t="str">
            <v>ALL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316594685</v>
          </cell>
          <cell r="U2234">
            <v>55330239</v>
          </cell>
          <cell r="V2234">
            <v>0</v>
          </cell>
          <cell r="W2234">
            <v>21525625</v>
          </cell>
          <cell r="X2234">
            <v>21525625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517.80999999999995</v>
          </cell>
          <cell r="AP2234">
            <v>65.188000000000002</v>
          </cell>
          <cell r="AQ2234">
            <v>0</v>
          </cell>
          <cell r="AR2234">
            <v>19.228999999999999</v>
          </cell>
          <cell r="AS2234">
            <v>145.91</v>
          </cell>
          <cell r="AT2234">
            <v>58.295000000000002</v>
          </cell>
          <cell r="AU2234">
            <v>0</v>
          </cell>
          <cell r="AV2234">
            <v>18.792999999999999</v>
          </cell>
          <cell r="AW2234">
            <v>201.82</v>
          </cell>
          <cell r="AX2234">
            <v>48.671999999999997</v>
          </cell>
          <cell r="AY2234">
            <v>0</v>
          </cell>
          <cell r="AZ2234">
            <v>33.908999999999999</v>
          </cell>
          <cell r="BA2234">
            <v>8.5399999999999991</v>
          </cell>
          <cell r="BB2234">
            <v>58.408000000000001</v>
          </cell>
          <cell r="BC2234">
            <v>0</v>
          </cell>
          <cell r="BD2234">
            <v>25.14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</row>
        <row r="2235">
          <cell r="E2235" t="e">
            <v>#VALUE!</v>
          </cell>
          <cell r="F2235" t="str">
            <v>02V2</v>
          </cell>
          <cell r="G2235">
            <v>2.5000000000000001E-2</v>
          </cell>
          <cell r="H2235" t="str">
            <v>PensionAccounting</v>
          </cell>
          <cell r="I2235" t="str">
            <v>NE - Emerging Inactive</v>
          </cell>
          <cell r="J2235">
            <v>2018</v>
          </cell>
          <cell r="K2235" t="str">
            <v>CEG Qualified Plan</v>
          </cell>
          <cell r="L2235" t="str">
            <v>ALL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76004</v>
          </cell>
          <cell r="U2235">
            <v>631</v>
          </cell>
          <cell r="V2235">
            <v>0</v>
          </cell>
          <cell r="W2235">
            <v>7424</v>
          </cell>
          <cell r="X2235">
            <v>7424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45</v>
          </cell>
          <cell r="AT2235">
            <v>51.606999999999999</v>
          </cell>
          <cell r="AU2235">
            <v>0</v>
          </cell>
          <cell r="AV2235">
            <v>20.204000000000001</v>
          </cell>
          <cell r="AW2235">
            <v>13.48</v>
          </cell>
          <cell r="AX2235">
            <v>37.283000000000001</v>
          </cell>
          <cell r="AY2235">
            <v>0</v>
          </cell>
          <cell r="AZ2235">
            <v>44.912999999999997</v>
          </cell>
          <cell r="BA2235">
            <v>7.0000000000000007E-2</v>
          </cell>
          <cell r="BB2235">
            <v>47.430999999999997</v>
          </cell>
          <cell r="BC2235">
            <v>0</v>
          </cell>
          <cell r="BD2235">
            <v>35.908000000000001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</row>
        <row r="2236">
          <cell r="E2236">
            <v>5115.5050000000001</v>
          </cell>
          <cell r="F2236" t="str">
            <v>02V2</v>
          </cell>
          <cell r="G2236">
            <v>2.5000000000000001E-2</v>
          </cell>
          <cell r="H2236" t="str">
            <v>PensionAccounting</v>
          </cell>
          <cell r="I2236" t="str">
            <v>ALL</v>
          </cell>
          <cell r="J2236">
            <v>2018</v>
          </cell>
          <cell r="K2236" t="str">
            <v>CEG Qualified Plan</v>
          </cell>
          <cell r="L2236" t="str">
            <v>ALL</v>
          </cell>
          <cell r="M2236">
            <v>1878921886</v>
          </cell>
          <cell r="N2236">
            <v>999607432</v>
          </cell>
          <cell r="O2236">
            <v>70730522</v>
          </cell>
          <cell r="P2236">
            <v>861617150</v>
          </cell>
          <cell r="Q2236">
            <v>74684397</v>
          </cell>
          <cell r="R2236">
            <v>854013375</v>
          </cell>
          <cell r="S2236">
            <v>77384380</v>
          </cell>
          <cell r="T2236">
            <v>918836246</v>
          </cell>
          <cell r="U2236">
            <v>201245362</v>
          </cell>
          <cell r="V2236">
            <v>45203225</v>
          </cell>
          <cell r="W2236">
            <v>77913303</v>
          </cell>
          <cell r="X2236">
            <v>123116528</v>
          </cell>
          <cell r="Y2236">
            <v>6644.85</v>
          </cell>
          <cell r="Z2236">
            <v>738113948</v>
          </cell>
          <cell r="AA2236">
            <v>9293266831</v>
          </cell>
          <cell r="AB2236">
            <v>592870063</v>
          </cell>
          <cell r="AC2236">
            <v>5083378822</v>
          </cell>
          <cell r="AD2236">
            <v>5177.49</v>
          </cell>
          <cell r="AE2236">
            <v>0</v>
          </cell>
          <cell r="AF2236">
            <v>43.81</v>
          </cell>
          <cell r="AG2236">
            <v>11.19</v>
          </cell>
          <cell r="AH2236">
            <v>11.71</v>
          </cell>
          <cell r="AI2236">
            <v>11.19</v>
          </cell>
          <cell r="AJ2236">
            <v>11.63</v>
          </cell>
          <cell r="AK2236">
            <v>11.19</v>
          </cell>
          <cell r="AL2236">
            <v>75021.09</v>
          </cell>
          <cell r="AM2236">
            <v>6280.43</v>
          </cell>
          <cell r="AN2236">
            <v>11.95</v>
          </cell>
          <cell r="AO2236">
            <v>3121.57</v>
          </cell>
          <cell r="AP2236">
            <v>74.641000000000005</v>
          </cell>
          <cell r="AQ2236">
            <v>0</v>
          </cell>
          <cell r="AR2236">
            <v>12.670999999999999</v>
          </cell>
          <cell r="AS2236">
            <v>411.68</v>
          </cell>
          <cell r="AT2236">
            <v>62.256</v>
          </cell>
          <cell r="AU2236">
            <v>0</v>
          </cell>
          <cell r="AV2236">
            <v>17.736999999999998</v>
          </cell>
          <cell r="AW2236">
            <v>1984.86</v>
          </cell>
          <cell r="AX2236">
            <v>57.680999999999997</v>
          </cell>
          <cell r="AY2236">
            <v>0</v>
          </cell>
          <cell r="AZ2236">
            <v>25.998999999999999</v>
          </cell>
          <cell r="BA2236">
            <v>442.82</v>
          </cell>
          <cell r="BB2236">
            <v>80.641000000000005</v>
          </cell>
          <cell r="BC2236">
            <v>0</v>
          </cell>
          <cell r="BD2236">
            <v>10.214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</row>
        <row r="2237">
          <cell r="E2237">
            <v>309.01499999999999</v>
          </cell>
          <cell r="F2237">
            <v>3</v>
          </cell>
          <cell r="G2237">
            <v>3.5000000000000003E-2</v>
          </cell>
          <cell r="H2237" t="str">
            <v>PensionAccounting</v>
          </cell>
          <cell r="I2237" t="str">
            <v>ALL</v>
          </cell>
          <cell r="J2237">
            <v>2012</v>
          </cell>
          <cell r="K2237" t="str">
            <v>CEG Qualified Plan</v>
          </cell>
          <cell r="L2237">
            <v>1</v>
          </cell>
          <cell r="M2237">
            <v>900006441</v>
          </cell>
          <cell r="N2237">
            <v>634645115</v>
          </cell>
          <cell r="O2237">
            <v>22909550</v>
          </cell>
          <cell r="P2237">
            <v>554910153</v>
          </cell>
          <cell r="Q2237">
            <v>26915355</v>
          </cell>
          <cell r="R2237">
            <v>549871487</v>
          </cell>
          <cell r="S2237">
            <v>29495526</v>
          </cell>
          <cell r="T2237">
            <v>561295407</v>
          </cell>
          <cell r="U2237">
            <v>141702018</v>
          </cell>
          <cell r="V2237">
            <v>27817734</v>
          </cell>
          <cell r="W2237">
            <v>53980839</v>
          </cell>
          <cell r="X2237">
            <v>81798573</v>
          </cell>
          <cell r="Y2237">
            <v>3482</v>
          </cell>
          <cell r="Z2237">
            <v>287747725</v>
          </cell>
          <cell r="AA2237">
            <v>3249951125</v>
          </cell>
          <cell r="AB2237">
            <v>297612006</v>
          </cell>
          <cell r="AC2237">
            <v>2128103253</v>
          </cell>
          <cell r="AD2237">
            <v>2935</v>
          </cell>
          <cell r="AE2237">
            <v>0</v>
          </cell>
          <cell r="AF2237">
            <v>44.92</v>
          </cell>
          <cell r="AG2237">
            <v>17.489999999999998</v>
          </cell>
          <cell r="AH2237">
            <v>17.87</v>
          </cell>
          <cell r="AI2237">
            <v>17.489999999999998</v>
          </cell>
          <cell r="AJ2237">
            <v>17.690000000000001</v>
          </cell>
          <cell r="AK2237">
            <v>17.489999999999998</v>
          </cell>
          <cell r="AL2237">
            <v>38069.699999999997</v>
          </cell>
          <cell r="AM2237">
            <v>3280.24</v>
          </cell>
          <cell r="AN2237">
            <v>11.61</v>
          </cell>
          <cell r="AO2237">
            <v>2899</v>
          </cell>
          <cell r="AP2237">
            <v>74.286000000000001</v>
          </cell>
          <cell r="AQ2237">
            <v>49981568</v>
          </cell>
          <cell r="AR2237">
            <v>12.56</v>
          </cell>
          <cell r="AS2237">
            <v>260</v>
          </cell>
          <cell r="AT2237">
            <v>58.585000000000001</v>
          </cell>
          <cell r="AU2237">
            <v>5608513</v>
          </cell>
          <cell r="AV2237">
            <v>18.651</v>
          </cell>
          <cell r="AW2237">
            <v>1383</v>
          </cell>
          <cell r="AX2237">
            <v>54.353999999999999</v>
          </cell>
          <cell r="AY2237">
            <v>9358354</v>
          </cell>
          <cell r="AZ2237">
            <v>28.451000000000001</v>
          </cell>
          <cell r="BA2237">
            <v>630</v>
          </cell>
          <cell r="BB2237">
            <v>78.843000000000004</v>
          </cell>
          <cell r="BC2237">
            <v>4501601</v>
          </cell>
          <cell r="BD2237">
            <v>10.965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</row>
        <row r="2238">
          <cell r="E2238">
            <v>309.02499999999998</v>
          </cell>
          <cell r="F2238">
            <v>3</v>
          </cell>
          <cell r="G2238">
            <v>3.5000000000000003E-2</v>
          </cell>
          <cell r="H2238" t="str">
            <v>PensionAccounting</v>
          </cell>
          <cell r="I2238" t="str">
            <v>ALL</v>
          </cell>
          <cell r="J2238">
            <v>2012</v>
          </cell>
          <cell r="K2238" t="str">
            <v>CEG Qualified Plan</v>
          </cell>
          <cell r="L2238">
            <v>2</v>
          </cell>
          <cell r="M2238">
            <v>58856419</v>
          </cell>
          <cell r="N2238">
            <v>44244977</v>
          </cell>
          <cell r="O2238">
            <v>1956533</v>
          </cell>
          <cell r="P2238">
            <v>36918433</v>
          </cell>
          <cell r="Q2238">
            <v>3117922</v>
          </cell>
          <cell r="R2238">
            <v>35015333</v>
          </cell>
          <cell r="S2238">
            <v>3174015</v>
          </cell>
          <cell r="T2238">
            <v>32532797</v>
          </cell>
          <cell r="U2238">
            <v>14365854</v>
          </cell>
          <cell r="V2238">
            <v>279837</v>
          </cell>
          <cell r="W2238">
            <v>2555469</v>
          </cell>
          <cell r="X2238">
            <v>2835306</v>
          </cell>
          <cell r="Y2238">
            <v>488</v>
          </cell>
          <cell r="Z2238">
            <v>33731911</v>
          </cell>
          <cell r="AA2238">
            <v>301019684</v>
          </cell>
          <cell r="AB2238">
            <v>9898017</v>
          </cell>
          <cell r="AC2238">
            <v>117670544</v>
          </cell>
          <cell r="AD2238">
            <v>375</v>
          </cell>
          <cell r="AE2238">
            <v>0</v>
          </cell>
          <cell r="AF2238">
            <v>44.05</v>
          </cell>
          <cell r="AG2238">
            <v>10.19</v>
          </cell>
          <cell r="AH2238">
            <v>11.55</v>
          </cell>
          <cell r="AI2238">
            <v>10.19</v>
          </cell>
          <cell r="AJ2238">
            <v>11.51</v>
          </cell>
          <cell r="AK2238">
            <v>10.19</v>
          </cell>
          <cell r="AL2238">
            <v>3990.34</v>
          </cell>
          <cell r="AM2238">
            <v>439.68</v>
          </cell>
          <cell r="AN2238">
            <v>9.08</v>
          </cell>
          <cell r="AO2238">
            <v>209</v>
          </cell>
          <cell r="AP2238">
            <v>66.923000000000002</v>
          </cell>
          <cell r="AQ2238">
            <v>2477859</v>
          </cell>
          <cell r="AR2238">
            <v>18.353999999999999</v>
          </cell>
          <cell r="AS2238">
            <v>21</v>
          </cell>
          <cell r="AT2238">
            <v>57.094999999999999</v>
          </cell>
          <cell r="AU2238">
            <v>315183</v>
          </cell>
          <cell r="AV2238">
            <v>19.047999999999998</v>
          </cell>
          <cell r="AW2238">
            <v>218</v>
          </cell>
          <cell r="AX2238">
            <v>49.55</v>
          </cell>
          <cell r="AY2238">
            <v>1245884</v>
          </cell>
          <cell r="AZ2238">
            <v>32.665999999999997</v>
          </cell>
          <cell r="BA2238">
            <v>9</v>
          </cell>
          <cell r="BB2238">
            <v>64.667000000000002</v>
          </cell>
          <cell r="BC2238">
            <v>98062</v>
          </cell>
          <cell r="BD2238">
            <v>21.099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</row>
        <row r="2239">
          <cell r="E2239">
            <v>309.03499999999997</v>
          </cell>
          <cell r="F2239">
            <v>3</v>
          </cell>
          <cell r="G2239">
            <v>3.5000000000000003E-2</v>
          </cell>
          <cell r="H2239" t="str">
            <v>PensionAccounting</v>
          </cell>
          <cell r="I2239" t="str">
            <v>ALL</v>
          </cell>
          <cell r="J2239">
            <v>2012</v>
          </cell>
          <cell r="K2239" t="str">
            <v>CEG Qualified Plan</v>
          </cell>
          <cell r="L2239">
            <v>3</v>
          </cell>
          <cell r="M2239">
            <v>238678420</v>
          </cell>
          <cell r="N2239">
            <v>121353855</v>
          </cell>
          <cell r="O2239">
            <v>8695761</v>
          </cell>
          <cell r="P2239">
            <v>109636902</v>
          </cell>
          <cell r="Q2239">
            <v>10202569</v>
          </cell>
          <cell r="R2239">
            <v>108866619</v>
          </cell>
          <cell r="S2239">
            <v>10350035</v>
          </cell>
          <cell r="T2239">
            <v>32412466</v>
          </cell>
          <cell r="U2239">
            <v>5723817</v>
          </cell>
          <cell r="V2239">
            <v>30978995</v>
          </cell>
          <cell r="W2239">
            <v>2385922</v>
          </cell>
          <cell r="X2239">
            <v>33364917</v>
          </cell>
          <cell r="Y2239">
            <v>1132</v>
          </cell>
          <cell r="Z2239">
            <v>138974724</v>
          </cell>
          <cell r="AA2239">
            <v>1398002526</v>
          </cell>
          <cell r="AB2239">
            <v>83568703</v>
          </cell>
          <cell r="AC2239">
            <v>777373031</v>
          </cell>
          <cell r="AD2239">
            <v>900</v>
          </cell>
          <cell r="AE2239">
            <v>0</v>
          </cell>
          <cell r="AF2239">
            <v>42.46</v>
          </cell>
          <cell r="AG2239">
            <v>8.76</v>
          </cell>
          <cell r="AH2239">
            <v>9.76</v>
          </cell>
          <cell r="AI2239">
            <v>8.76</v>
          </cell>
          <cell r="AJ2239">
            <v>9.6999999999999993</v>
          </cell>
          <cell r="AK2239">
            <v>8.76</v>
          </cell>
          <cell r="AL2239">
            <v>11457.12</v>
          </cell>
          <cell r="AM2239">
            <v>870.89</v>
          </cell>
          <cell r="AN2239">
            <v>13.16</v>
          </cell>
          <cell r="AO2239">
            <v>73</v>
          </cell>
          <cell r="AP2239">
            <v>63.780999999999999</v>
          </cell>
          <cell r="AQ2239">
            <v>2393894</v>
          </cell>
          <cell r="AR2239">
            <v>20.462</v>
          </cell>
          <cell r="AS2239">
            <v>9</v>
          </cell>
          <cell r="AT2239">
            <v>54.555999999999997</v>
          </cell>
          <cell r="AU2239">
            <v>164596</v>
          </cell>
          <cell r="AV2239">
            <v>20.591999999999999</v>
          </cell>
          <cell r="AW2239">
            <v>42</v>
          </cell>
          <cell r="AX2239">
            <v>45.762</v>
          </cell>
          <cell r="AY2239">
            <v>490892</v>
          </cell>
          <cell r="AZ2239">
            <v>36.829000000000001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</row>
        <row r="2240">
          <cell r="E2240">
            <v>309.04500000000002</v>
          </cell>
          <cell r="F2240">
            <v>3</v>
          </cell>
          <cell r="G2240">
            <v>3.5000000000000003E-2</v>
          </cell>
          <cell r="H2240" t="str">
            <v>PensionAccounting</v>
          </cell>
          <cell r="I2240" t="str">
            <v>ALL</v>
          </cell>
          <cell r="J2240">
            <v>2012</v>
          </cell>
          <cell r="K2240" t="str">
            <v>CEG Qualified Plan</v>
          </cell>
          <cell r="L2240">
            <v>4</v>
          </cell>
          <cell r="M2240">
            <v>85241979</v>
          </cell>
          <cell r="N2240">
            <v>43493574</v>
          </cell>
          <cell r="O2240">
            <v>3836777</v>
          </cell>
          <cell r="P2240">
            <v>39792019</v>
          </cell>
          <cell r="Q2240">
            <v>3372938</v>
          </cell>
          <cell r="R2240">
            <v>39728156</v>
          </cell>
          <cell r="S2240">
            <v>3319828</v>
          </cell>
          <cell r="T2240">
            <v>7365863</v>
          </cell>
          <cell r="U2240">
            <v>2039172</v>
          </cell>
          <cell r="V2240">
            <v>6443260</v>
          </cell>
          <cell r="W2240">
            <v>490172</v>
          </cell>
          <cell r="X2240">
            <v>6933432</v>
          </cell>
          <cell r="Y2240">
            <v>362</v>
          </cell>
          <cell r="Z2240">
            <v>60194965</v>
          </cell>
          <cell r="AA2240">
            <v>678502315</v>
          </cell>
          <cell r="AB2240">
            <v>31687033</v>
          </cell>
          <cell r="AC2240">
            <v>459581570</v>
          </cell>
          <cell r="AD2240">
            <v>300</v>
          </cell>
          <cell r="AE2240">
            <v>0</v>
          </cell>
          <cell r="AF2240">
            <v>39.340000000000003</v>
          </cell>
          <cell r="AG2240">
            <v>7.55</v>
          </cell>
          <cell r="AH2240">
            <v>8.51</v>
          </cell>
          <cell r="AI2240">
            <v>7.55</v>
          </cell>
          <cell r="AJ2240">
            <v>8.4499999999999993</v>
          </cell>
          <cell r="AK2240">
            <v>7.55</v>
          </cell>
          <cell r="AL2240">
            <v>3115.55</v>
          </cell>
          <cell r="AM2240">
            <v>317.08999999999997</v>
          </cell>
          <cell r="AN2240">
            <v>9.83</v>
          </cell>
          <cell r="AO2240">
            <v>13</v>
          </cell>
          <cell r="AP2240">
            <v>61.537999999999997</v>
          </cell>
          <cell r="AQ2240">
            <v>491774</v>
          </cell>
          <cell r="AR2240">
            <v>22.068999999999999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18</v>
          </cell>
          <cell r="AX2240">
            <v>42.222000000000001</v>
          </cell>
          <cell r="AY2240">
            <v>270768</v>
          </cell>
          <cell r="AZ2240">
            <v>39.941000000000003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</row>
        <row r="2241">
          <cell r="E2241">
            <v>309.05500000000001</v>
          </cell>
          <cell r="F2241">
            <v>3</v>
          </cell>
          <cell r="G2241">
            <v>3.5000000000000003E-2</v>
          </cell>
          <cell r="H2241" t="str">
            <v>PensionAccounting</v>
          </cell>
          <cell r="I2241" t="str">
            <v>ALL</v>
          </cell>
          <cell r="J2241">
            <v>2012</v>
          </cell>
          <cell r="K2241" t="str">
            <v>CEG Qualified Plan</v>
          </cell>
          <cell r="L2241">
            <v>5</v>
          </cell>
          <cell r="M2241">
            <v>157209880</v>
          </cell>
          <cell r="N2241">
            <v>134839908</v>
          </cell>
          <cell r="O2241">
            <v>1914353</v>
          </cell>
          <cell r="P2241">
            <v>129685066</v>
          </cell>
          <cell r="Q2241">
            <v>2336650</v>
          </cell>
          <cell r="R2241">
            <v>129603207</v>
          </cell>
          <cell r="S2241">
            <v>2739680</v>
          </cell>
          <cell r="T2241">
            <v>50047916</v>
          </cell>
          <cell r="U2241">
            <v>11680174</v>
          </cell>
          <cell r="V2241">
            <v>43000376</v>
          </cell>
          <cell r="W2241">
            <v>3560472</v>
          </cell>
          <cell r="X2241">
            <v>46560848</v>
          </cell>
          <cell r="Y2241">
            <v>704</v>
          </cell>
          <cell r="Z2241">
            <v>63031669</v>
          </cell>
          <cell r="AA2241">
            <v>262781038</v>
          </cell>
          <cell r="AB2241">
            <v>69199244</v>
          </cell>
          <cell r="AC2241">
            <v>174961688</v>
          </cell>
          <cell r="AD2241">
            <v>655</v>
          </cell>
          <cell r="AE2241">
            <v>0</v>
          </cell>
          <cell r="AF2241">
            <v>47.79</v>
          </cell>
          <cell r="AG2241">
            <v>18.77</v>
          </cell>
          <cell r="AH2241">
            <v>19.170000000000002</v>
          </cell>
          <cell r="AI2241">
            <v>18.77</v>
          </cell>
          <cell r="AJ2241">
            <v>19.14</v>
          </cell>
          <cell r="AK2241">
            <v>18.77</v>
          </cell>
          <cell r="AL2241">
            <v>2798.87</v>
          </cell>
          <cell r="AM2241">
            <v>241.28</v>
          </cell>
          <cell r="AN2241">
            <v>11.6</v>
          </cell>
          <cell r="AO2241">
            <v>148</v>
          </cell>
          <cell r="AP2241">
            <v>65.311000000000007</v>
          </cell>
          <cell r="AQ2241">
            <v>3477695</v>
          </cell>
          <cell r="AR2241">
            <v>18.489000000000001</v>
          </cell>
          <cell r="AS2241">
            <v>35</v>
          </cell>
          <cell r="AT2241">
            <v>59.085999999999999</v>
          </cell>
          <cell r="AU2241">
            <v>888778</v>
          </cell>
          <cell r="AV2241">
            <v>18.425000000000001</v>
          </cell>
          <cell r="AW2241">
            <v>26</v>
          </cell>
          <cell r="AX2241">
            <v>49.384999999999998</v>
          </cell>
          <cell r="AY2241">
            <v>281083</v>
          </cell>
          <cell r="AZ2241">
            <v>32.706000000000003</v>
          </cell>
          <cell r="BA2241">
            <v>10</v>
          </cell>
          <cell r="BB2241">
            <v>59.3</v>
          </cell>
          <cell r="BC2241">
            <v>97573</v>
          </cell>
          <cell r="BD2241">
            <v>24.835999999999999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</row>
        <row r="2242">
          <cell r="E2242">
            <v>309.065</v>
          </cell>
          <cell r="F2242">
            <v>3</v>
          </cell>
          <cell r="G2242">
            <v>3.5000000000000003E-2</v>
          </cell>
          <cell r="H2242" t="str">
            <v>PensionAccounting</v>
          </cell>
          <cell r="I2242" t="str">
            <v>ALL</v>
          </cell>
          <cell r="J2242">
            <v>2012</v>
          </cell>
          <cell r="K2242" t="str">
            <v>CEG Qualified Plan</v>
          </cell>
          <cell r="L2242">
            <v>6</v>
          </cell>
          <cell r="M2242">
            <v>19777168</v>
          </cell>
          <cell r="N2242">
            <v>11657862</v>
          </cell>
          <cell r="O2242">
            <v>852100</v>
          </cell>
          <cell r="P2242">
            <v>10863037</v>
          </cell>
          <cell r="Q2242">
            <v>904857</v>
          </cell>
          <cell r="R2242">
            <v>10477631</v>
          </cell>
          <cell r="S2242">
            <v>785884</v>
          </cell>
          <cell r="T2242">
            <v>6717700</v>
          </cell>
          <cell r="U2242">
            <v>1009953</v>
          </cell>
          <cell r="V2242">
            <v>3604958</v>
          </cell>
          <cell r="W2242">
            <v>475756</v>
          </cell>
          <cell r="X2242">
            <v>4080714</v>
          </cell>
          <cell r="Y2242">
            <v>131</v>
          </cell>
          <cell r="Z2242">
            <v>13951032</v>
          </cell>
          <cell r="AA2242">
            <v>91055278</v>
          </cell>
          <cell r="AB2242">
            <v>7945909</v>
          </cell>
          <cell r="AC2242">
            <v>84032908</v>
          </cell>
          <cell r="AD2242">
            <v>63</v>
          </cell>
          <cell r="AE2242">
            <v>0</v>
          </cell>
          <cell r="AF2242">
            <v>44.72</v>
          </cell>
          <cell r="AG2242">
            <v>5.54</v>
          </cell>
          <cell r="AH2242">
            <v>6.37</v>
          </cell>
          <cell r="AI2242">
            <v>5.54</v>
          </cell>
          <cell r="AJ2242">
            <v>6.34</v>
          </cell>
          <cell r="AK2242">
            <v>5.54</v>
          </cell>
          <cell r="AL2242">
            <v>885.14</v>
          </cell>
          <cell r="AM2242">
            <v>92.05</v>
          </cell>
          <cell r="AN2242">
            <v>9.6199999999999992</v>
          </cell>
          <cell r="AO2242">
            <v>12</v>
          </cell>
          <cell r="AP2242">
            <v>64.5</v>
          </cell>
          <cell r="AQ2242">
            <v>477540</v>
          </cell>
          <cell r="AR2242">
            <v>19.905999999999999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10</v>
          </cell>
          <cell r="AX2242">
            <v>46</v>
          </cell>
          <cell r="AY2242">
            <v>135128</v>
          </cell>
          <cell r="AZ2242">
            <v>35.93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</row>
        <row r="2243">
          <cell r="E2243">
            <v>309.09499999999997</v>
          </cell>
          <cell r="F2243">
            <v>3</v>
          </cell>
          <cell r="G2243">
            <v>3.5000000000000003E-2</v>
          </cell>
          <cell r="H2243" t="str">
            <v>PensionAccounting</v>
          </cell>
          <cell r="I2243" t="str">
            <v>ALL</v>
          </cell>
          <cell r="J2243">
            <v>2012</v>
          </cell>
          <cell r="K2243" t="str">
            <v>CEG Qualified Plan</v>
          </cell>
          <cell r="L2243">
            <v>9</v>
          </cell>
          <cell r="M2243">
            <v>3718890</v>
          </cell>
          <cell r="N2243">
            <v>1441220</v>
          </cell>
          <cell r="O2243">
            <v>232893</v>
          </cell>
          <cell r="P2243">
            <v>1284511</v>
          </cell>
          <cell r="Q2243">
            <v>224445</v>
          </cell>
          <cell r="R2243">
            <v>1283943</v>
          </cell>
          <cell r="S2243">
            <v>248176</v>
          </cell>
          <cell r="T2243">
            <v>0</v>
          </cell>
          <cell r="U2243">
            <v>0</v>
          </cell>
          <cell r="V2243">
            <v>83113</v>
          </cell>
          <cell r="W2243">
            <v>0</v>
          </cell>
          <cell r="X2243">
            <v>83113</v>
          </cell>
          <cell r="Y2243">
            <v>20</v>
          </cell>
          <cell r="Z2243">
            <v>2462792</v>
          </cell>
          <cell r="AA2243">
            <v>22272318</v>
          </cell>
          <cell r="AB2243">
            <v>1268747</v>
          </cell>
          <cell r="AC2243">
            <v>12835930</v>
          </cell>
          <cell r="AD2243">
            <v>18</v>
          </cell>
          <cell r="AE2243">
            <v>0</v>
          </cell>
          <cell r="AF2243">
            <v>47.55</v>
          </cell>
          <cell r="AG2243">
            <v>5.47</v>
          </cell>
          <cell r="AH2243">
            <v>8.9700000000000006</v>
          </cell>
          <cell r="AI2243">
            <v>5.47</v>
          </cell>
          <cell r="AJ2243">
            <v>8.94</v>
          </cell>
          <cell r="AK2243">
            <v>5.47</v>
          </cell>
          <cell r="AL2243">
            <v>177.03</v>
          </cell>
          <cell r="AM2243">
            <v>19.63</v>
          </cell>
          <cell r="AN2243">
            <v>9.02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</row>
        <row r="2244">
          <cell r="E2244">
            <v>309.10500000000002</v>
          </cell>
          <cell r="F2244">
            <v>3</v>
          </cell>
          <cell r="G2244">
            <v>3.5000000000000003E-2</v>
          </cell>
          <cell r="H2244" t="str">
            <v>PensionAccounting</v>
          </cell>
          <cell r="I2244" t="str">
            <v>ALL</v>
          </cell>
          <cell r="J2244">
            <v>2012</v>
          </cell>
          <cell r="K2244" t="str">
            <v>CEG Qualified Plan</v>
          </cell>
          <cell r="L2244">
            <v>10</v>
          </cell>
          <cell r="M2244">
            <v>16280733</v>
          </cell>
          <cell r="N2244">
            <v>13325687</v>
          </cell>
          <cell r="O2244">
            <v>362323</v>
          </cell>
          <cell r="P2244">
            <v>13086627</v>
          </cell>
          <cell r="Q2244">
            <v>361830</v>
          </cell>
          <cell r="R2244">
            <v>13136373</v>
          </cell>
          <cell r="S2244">
            <v>362856</v>
          </cell>
          <cell r="T2244">
            <v>605441</v>
          </cell>
          <cell r="U2244">
            <v>1382839</v>
          </cell>
          <cell r="V2244">
            <v>10153358</v>
          </cell>
          <cell r="W2244">
            <v>114643</v>
          </cell>
          <cell r="X2244">
            <v>10268001</v>
          </cell>
          <cell r="Y2244">
            <v>239</v>
          </cell>
          <cell r="Z2244">
            <v>19217850</v>
          </cell>
          <cell r="AA2244">
            <v>29919022</v>
          </cell>
          <cell r="AB2244">
            <v>13282707</v>
          </cell>
          <cell r="AC2244">
            <v>19696567</v>
          </cell>
          <cell r="AD2244">
            <v>205</v>
          </cell>
          <cell r="AE2244">
            <v>0</v>
          </cell>
          <cell r="AF2244">
            <v>45.97</v>
          </cell>
          <cell r="AG2244">
            <v>6.86</v>
          </cell>
          <cell r="AH2244">
            <v>11.15</v>
          </cell>
          <cell r="AI2244">
            <v>6.86</v>
          </cell>
          <cell r="AJ2244">
            <v>11.11</v>
          </cell>
          <cell r="AK2244">
            <v>6.86</v>
          </cell>
          <cell r="AL2244">
            <v>364.22</v>
          </cell>
          <cell r="AM2244">
            <v>42.62</v>
          </cell>
          <cell r="AN2244">
            <v>8.5500000000000007</v>
          </cell>
          <cell r="AO2244">
            <v>8</v>
          </cell>
          <cell r="AP2244">
            <v>52</v>
          </cell>
          <cell r="AQ2244">
            <v>114875</v>
          </cell>
          <cell r="AR2244">
            <v>30.315999999999999</v>
          </cell>
          <cell r="AS2244">
            <v>7</v>
          </cell>
          <cell r="AT2244">
            <v>54.286000000000001</v>
          </cell>
          <cell r="AU2244">
            <v>37924</v>
          </cell>
          <cell r="AV2244">
            <v>19.442</v>
          </cell>
          <cell r="AW2244">
            <v>21</v>
          </cell>
          <cell r="AX2244">
            <v>47.094999999999999</v>
          </cell>
          <cell r="AY2244">
            <v>124238</v>
          </cell>
          <cell r="AZ2244">
            <v>34.725000000000001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</row>
        <row r="2245">
          <cell r="E2245">
            <v>309.11500000000001</v>
          </cell>
          <cell r="F2245">
            <v>3</v>
          </cell>
          <cell r="G2245">
            <v>3.5000000000000003E-2</v>
          </cell>
          <cell r="H2245" t="str">
            <v>PensionAccounting</v>
          </cell>
          <cell r="I2245" t="str">
            <v>ALL</v>
          </cell>
          <cell r="J2245">
            <v>2012</v>
          </cell>
          <cell r="K2245" t="str">
            <v>CEG Qualified Plan</v>
          </cell>
          <cell r="L2245">
            <v>11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</row>
        <row r="2246">
          <cell r="E2246">
            <v>309.14499999999998</v>
          </cell>
          <cell r="F2246">
            <v>3</v>
          </cell>
          <cell r="G2246">
            <v>3.5000000000000003E-2</v>
          </cell>
          <cell r="H2246" t="str">
            <v>PensionAccounting</v>
          </cell>
          <cell r="I2246" t="str">
            <v>ALL</v>
          </cell>
          <cell r="J2246">
            <v>2012</v>
          </cell>
          <cell r="K2246" t="str">
            <v>CEG Qualified Plan</v>
          </cell>
          <cell r="L2246">
            <v>14</v>
          </cell>
          <cell r="M2246">
            <v>128917182</v>
          </cell>
          <cell r="N2246">
            <v>23031489</v>
          </cell>
          <cell r="O2246">
            <v>7530354</v>
          </cell>
          <cell r="P2246">
            <v>19665139</v>
          </cell>
          <cell r="Q2246">
            <v>6210525</v>
          </cell>
          <cell r="R2246">
            <v>18843693</v>
          </cell>
          <cell r="S2246">
            <v>5711434</v>
          </cell>
          <cell r="T2246">
            <v>3297651</v>
          </cell>
          <cell r="U2246">
            <v>3457156</v>
          </cell>
          <cell r="V2246">
            <v>2085077</v>
          </cell>
          <cell r="W2246">
            <v>281755</v>
          </cell>
          <cell r="X2246">
            <v>2366832</v>
          </cell>
          <cell r="Y2246">
            <v>820</v>
          </cell>
          <cell r="Z2246">
            <v>83908476</v>
          </cell>
          <cell r="AA2246">
            <v>1193077882</v>
          </cell>
          <cell r="AB2246">
            <v>18612422</v>
          </cell>
          <cell r="AC2246">
            <v>646898115</v>
          </cell>
          <cell r="AD2246">
            <v>552</v>
          </cell>
          <cell r="AE2246">
            <v>0</v>
          </cell>
          <cell r="AF2246">
            <v>40.14</v>
          </cell>
          <cell r="AG2246">
            <v>2.2799999999999998</v>
          </cell>
          <cell r="AH2246">
            <v>5.22</v>
          </cell>
          <cell r="AI2246">
            <v>2.2799999999999998</v>
          </cell>
          <cell r="AJ2246">
            <v>5.05</v>
          </cell>
          <cell r="AK2246">
            <v>2.2799999999999998</v>
          </cell>
          <cell r="AL2246">
            <v>10107.83</v>
          </cell>
          <cell r="AM2246">
            <v>736.7</v>
          </cell>
          <cell r="AN2246">
            <v>13.72</v>
          </cell>
          <cell r="AO2246">
            <v>47</v>
          </cell>
          <cell r="AP2246">
            <v>57.850999999999999</v>
          </cell>
          <cell r="AQ2246">
            <v>274697</v>
          </cell>
          <cell r="AR2246">
            <v>25.302</v>
          </cell>
          <cell r="AS2246">
            <v>3</v>
          </cell>
          <cell r="AT2246">
            <v>62.667000000000002</v>
          </cell>
          <cell r="AU2246">
            <v>10204</v>
          </cell>
          <cell r="AV2246">
            <v>18.088999999999999</v>
          </cell>
          <cell r="AW2246">
            <v>72</v>
          </cell>
          <cell r="AX2246">
            <v>47.764000000000003</v>
          </cell>
          <cell r="AY2246">
            <v>390002</v>
          </cell>
          <cell r="AZ2246">
            <v>34.25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</row>
        <row r="2247">
          <cell r="E2247">
            <v>309.15499999999997</v>
          </cell>
          <cell r="F2247">
            <v>3</v>
          </cell>
          <cell r="G2247">
            <v>3.5000000000000003E-2</v>
          </cell>
          <cell r="H2247" t="str">
            <v>PensionAccounting</v>
          </cell>
          <cell r="I2247" t="str">
            <v>ALL</v>
          </cell>
          <cell r="J2247">
            <v>2012</v>
          </cell>
          <cell r="K2247" t="str">
            <v>CEG Qualified Plan</v>
          </cell>
          <cell r="L2247">
            <v>15</v>
          </cell>
          <cell r="M2247">
            <v>35853983</v>
          </cell>
          <cell r="N2247">
            <v>2267529</v>
          </cell>
          <cell r="O2247">
            <v>2569312</v>
          </cell>
          <cell r="P2247">
            <v>1905242</v>
          </cell>
          <cell r="Q2247">
            <v>2074048</v>
          </cell>
          <cell r="R2247">
            <v>1824390</v>
          </cell>
          <cell r="S2247">
            <v>1844687</v>
          </cell>
          <cell r="T2247">
            <v>0</v>
          </cell>
          <cell r="U2247">
            <v>53262</v>
          </cell>
          <cell r="V2247">
            <v>388531</v>
          </cell>
          <cell r="W2247">
            <v>0</v>
          </cell>
          <cell r="X2247">
            <v>388531</v>
          </cell>
          <cell r="Y2247">
            <v>328</v>
          </cell>
          <cell r="Z2247">
            <v>27995455</v>
          </cell>
          <cell r="AA2247">
            <v>351098076</v>
          </cell>
          <cell r="AB2247">
            <v>1902303</v>
          </cell>
          <cell r="AC2247">
            <v>183874232</v>
          </cell>
          <cell r="AD2247">
            <v>243</v>
          </cell>
          <cell r="AE2247">
            <v>0</v>
          </cell>
          <cell r="AF2247">
            <v>41.99</v>
          </cell>
          <cell r="AG2247">
            <v>0.62</v>
          </cell>
          <cell r="AH2247">
            <v>6.71</v>
          </cell>
          <cell r="AI2247">
            <v>0.62</v>
          </cell>
          <cell r="AJ2247">
            <v>6.54</v>
          </cell>
          <cell r="AK2247">
            <v>0.62</v>
          </cell>
          <cell r="AL2247">
            <v>3775.18</v>
          </cell>
          <cell r="AM2247">
            <v>290.79000000000002</v>
          </cell>
          <cell r="AN2247">
            <v>12.98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42</v>
          </cell>
          <cell r="AU2247">
            <v>1808</v>
          </cell>
          <cell r="AV2247">
            <v>22.422999999999998</v>
          </cell>
          <cell r="AW2247">
            <v>8</v>
          </cell>
          <cell r="AX2247">
            <v>42.25</v>
          </cell>
          <cell r="AY2247">
            <v>6044</v>
          </cell>
          <cell r="AZ2247">
            <v>39.847000000000001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</row>
        <row r="2248">
          <cell r="E2248">
            <v>309.505</v>
          </cell>
          <cell r="F2248">
            <v>3</v>
          </cell>
          <cell r="G2248">
            <v>3.5000000000000003E-2</v>
          </cell>
          <cell r="H2248" t="str">
            <v>PensionAccounting</v>
          </cell>
          <cell r="I2248" t="str">
            <v>ALL</v>
          </cell>
          <cell r="J2248">
            <v>2012</v>
          </cell>
          <cell r="K2248" t="str">
            <v>CEG Qualified Plan</v>
          </cell>
          <cell r="L2248" t="str">
            <v>ALL</v>
          </cell>
          <cell r="M2248">
            <v>1644541095</v>
          </cell>
          <cell r="N2248">
            <v>1030301216</v>
          </cell>
          <cell r="O2248">
            <v>50859956</v>
          </cell>
          <cell r="P2248">
            <v>917747129</v>
          </cell>
          <cell r="Q2248">
            <v>55721139</v>
          </cell>
          <cell r="R2248">
            <v>908650832</v>
          </cell>
          <cell r="S2248">
            <v>58032121</v>
          </cell>
          <cell r="T2248">
            <v>694275241</v>
          </cell>
          <cell r="U2248">
            <v>181414245</v>
          </cell>
          <cell r="V2248">
            <v>124835239</v>
          </cell>
          <cell r="W2248">
            <v>63845028</v>
          </cell>
          <cell r="X2248">
            <v>188680267</v>
          </cell>
          <cell r="Y2248">
            <v>7706</v>
          </cell>
          <cell r="Z2248">
            <v>731216599</v>
          </cell>
          <cell r="AA2248">
            <v>7577679264</v>
          </cell>
          <cell r="AB2248">
            <v>534977091</v>
          </cell>
          <cell r="AC2248">
            <v>4605027838</v>
          </cell>
          <cell r="AD2248">
            <v>6246</v>
          </cell>
          <cell r="AE2248">
            <v>0</v>
          </cell>
          <cell r="AF2248">
            <v>43.91</v>
          </cell>
          <cell r="AG2248">
            <v>12.5</v>
          </cell>
          <cell r="AH2248">
            <v>13.71</v>
          </cell>
          <cell r="AI2248">
            <v>12.5</v>
          </cell>
          <cell r="AJ2248">
            <v>13.58</v>
          </cell>
          <cell r="AK2248">
            <v>12.5</v>
          </cell>
          <cell r="AL2248">
            <v>74740.97</v>
          </cell>
          <cell r="AM2248">
            <v>6330.97</v>
          </cell>
          <cell r="AN2248">
            <v>11.81</v>
          </cell>
          <cell r="AO2248">
            <v>3409</v>
          </cell>
          <cell r="AP2248">
            <v>72.858000000000004</v>
          </cell>
          <cell r="AQ2248">
            <v>59689902</v>
          </cell>
          <cell r="AR2248">
            <v>13.621</v>
          </cell>
          <cell r="AS2248">
            <v>336</v>
          </cell>
          <cell r="AT2248">
            <v>58.332999999999998</v>
          </cell>
          <cell r="AU2248">
            <v>7027006</v>
          </cell>
          <cell r="AV2248">
            <v>18.727</v>
          </cell>
          <cell r="AW2248">
            <v>1798</v>
          </cell>
          <cell r="AX2248">
            <v>52.927999999999997</v>
          </cell>
          <cell r="AY2248">
            <v>12302393</v>
          </cell>
          <cell r="AZ2248">
            <v>29.731999999999999</v>
          </cell>
          <cell r="BA2248">
            <v>649</v>
          </cell>
          <cell r="BB2248">
            <v>78.344999999999999</v>
          </cell>
          <cell r="BC2248">
            <v>4697236</v>
          </cell>
          <cell r="BD2248">
            <v>11.319000000000001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</row>
        <row r="2249">
          <cell r="E2249">
            <v>310.01009999999997</v>
          </cell>
          <cell r="F2249">
            <v>3</v>
          </cell>
          <cell r="G2249">
            <v>3.5000000000000003E-2</v>
          </cell>
          <cell r="H2249" t="str">
            <v>PensionAccounting</v>
          </cell>
          <cell r="I2249" t="str">
            <v>CP (Current Participant)</v>
          </cell>
          <cell r="J2249">
            <v>2013</v>
          </cell>
          <cell r="K2249" t="str">
            <v>CEG Qualified Plan</v>
          </cell>
          <cell r="L2249">
            <v>1</v>
          </cell>
          <cell r="M2249">
            <v>848379985</v>
          </cell>
          <cell r="N2249">
            <v>597318270</v>
          </cell>
          <cell r="O2249">
            <v>21737195</v>
          </cell>
          <cell r="P2249">
            <v>519109560</v>
          </cell>
          <cell r="Q2249">
            <v>25170376</v>
          </cell>
          <cell r="R2249">
            <v>516258160</v>
          </cell>
          <cell r="S2249">
            <v>28457983</v>
          </cell>
          <cell r="T2249">
            <v>538527157</v>
          </cell>
          <cell r="U2249">
            <v>135753028</v>
          </cell>
          <cell r="V2249">
            <v>21577219</v>
          </cell>
          <cell r="W2249">
            <v>52717422</v>
          </cell>
          <cell r="X2249">
            <v>74294641</v>
          </cell>
          <cell r="Y2249">
            <v>3142.88</v>
          </cell>
          <cell r="Z2249">
            <v>270652288</v>
          </cell>
          <cell r="AA2249">
            <v>3074336274</v>
          </cell>
          <cell r="AB2249">
            <v>295196954</v>
          </cell>
          <cell r="AC2249">
            <v>1959275210</v>
          </cell>
          <cell r="AD2249">
            <v>2792.7</v>
          </cell>
          <cell r="AE2249">
            <v>0</v>
          </cell>
          <cell r="AF2249">
            <v>45.57</v>
          </cell>
          <cell r="AG2249">
            <v>18.12</v>
          </cell>
          <cell r="AH2249">
            <v>18.489999999999998</v>
          </cell>
          <cell r="AI2249">
            <v>18.12</v>
          </cell>
          <cell r="AJ2249">
            <v>18.32</v>
          </cell>
          <cell r="AK2249">
            <v>18.12</v>
          </cell>
          <cell r="AL2249">
            <v>34794.04</v>
          </cell>
          <cell r="AM2249">
            <v>3066.87</v>
          </cell>
          <cell r="AN2249">
            <v>11.35</v>
          </cell>
          <cell r="AO2249">
            <v>2771.87</v>
          </cell>
          <cell r="AP2249">
            <v>74.918000000000006</v>
          </cell>
          <cell r="AQ2249">
            <v>0</v>
          </cell>
          <cell r="AR2249">
            <v>12.180999999999999</v>
          </cell>
          <cell r="AS2249">
            <v>247.88</v>
          </cell>
          <cell r="AT2249">
            <v>59.557000000000002</v>
          </cell>
          <cell r="AU2249">
            <v>0</v>
          </cell>
          <cell r="AV2249">
            <v>18.562999999999999</v>
          </cell>
          <cell r="AW2249">
            <v>1382.73</v>
          </cell>
          <cell r="AX2249">
            <v>55.351999999999997</v>
          </cell>
          <cell r="AY2249">
            <v>0</v>
          </cell>
          <cell r="AZ2249">
            <v>27.587</v>
          </cell>
          <cell r="BA2249">
            <v>592.1</v>
          </cell>
          <cell r="BB2249">
            <v>79.352999999999994</v>
          </cell>
          <cell r="BC2249">
            <v>0</v>
          </cell>
          <cell r="BD2249">
            <v>10.695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</row>
        <row r="2250">
          <cell r="E2250">
            <v>310.01002</v>
          </cell>
          <cell r="F2250">
            <v>3</v>
          </cell>
          <cell r="G2250">
            <v>3.5000000000000003E-2</v>
          </cell>
          <cell r="H2250" t="str">
            <v>PensionAccounting</v>
          </cell>
          <cell r="I2250" t="str">
            <v>NE (New Entrant)</v>
          </cell>
          <cell r="J2250">
            <v>2013</v>
          </cell>
          <cell r="K2250" t="str">
            <v>CEG Qualified Plan</v>
          </cell>
          <cell r="L2250">
            <v>1</v>
          </cell>
          <cell r="M2250">
            <v>31177760</v>
          </cell>
          <cell r="N2250">
            <v>971281</v>
          </cell>
          <cell r="O2250">
            <v>1859067</v>
          </cell>
          <cell r="P2250">
            <v>798903</v>
          </cell>
          <cell r="Q2250">
            <v>1470314</v>
          </cell>
          <cell r="R2250">
            <v>0</v>
          </cell>
          <cell r="S2250">
            <v>0</v>
          </cell>
          <cell r="V2250">
            <v>0</v>
          </cell>
          <cell r="X2250">
            <v>0</v>
          </cell>
          <cell r="Y2250">
            <v>308.12</v>
          </cell>
          <cell r="Z2250">
            <v>25355474</v>
          </cell>
          <cell r="AA2250">
            <v>332053157</v>
          </cell>
          <cell r="AB2250">
            <v>969638</v>
          </cell>
          <cell r="AC2250">
            <v>252387150</v>
          </cell>
          <cell r="AD2250">
            <v>0</v>
          </cell>
          <cell r="AE2250">
            <v>0</v>
          </cell>
          <cell r="AF2250">
            <v>34.22</v>
          </cell>
          <cell r="AG2250">
            <v>0.5</v>
          </cell>
          <cell r="AH2250">
            <v>0</v>
          </cell>
          <cell r="AI2250">
            <v>0.5</v>
          </cell>
          <cell r="AJ2250">
            <v>0</v>
          </cell>
          <cell r="AK2250">
            <v>0.5</v>
          </cell>
          <cell r="AL2250">
            <v>3833.31</v>
          </cell>
          <cell r="AM2250">
            <v>225.79</v>
          </cell>
          <cell r="AN2250">
            <v>16.98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</row>
        <row r="2251">
          <cell r="E2251">
            <v>310.01000099999999</v>
          </cell>
          <cell r="F2251">
            <v>3</v>
          </cell>
          <cell r="G2251">
            <v>3.5000000000000003E-2</v>
          </cell>
          <cell r="H2251" t="str">
            <v>PensionAccounting</v>
          </cell>
          <cell r="I2251" t="str">
            <v>CP - Emerging Inactive</v>
          </cell>
          <cell r="J2251">
            <v>2013</v>
          </cell>
          <cell r="K2251" t="str">
            <v>CEG Qualified Plan</v>
          </cell>
          <cell r="L2251">
            <v>1</v>
          </cell>
          <cell r="T2251">
            <v>46902755</v>
          </cell>
          <cell r="U2251">
            <v>8478908</v>
          </cell>
          <cell r="W2251">
            <v>3278155</v>
          </cell>
          <cell r="X2251">
            <v>3278155</v>
          </cell>
          <cell r="AO2251">
            <v>76.7</v>
          </cell>
          <cell r="AP2251">
            <v>62.444000000000003</v>
          </cell>
          <cell r="AQ2251">
            <v>0</v>
          </cell>
          <cell r="AR2251">
            <v>21.17</v>
          </cell>
          <cell r="AS2251">
            <v>26.6</v>
          </cell>
          <cell r="AT2251">
            <v>55.593000000000004</v>
          </cell>
          <cell r="AU2251">
            <v>0</v>
          </cell>
          <cell r="AV2251">
            <v>19.114999999999998</v>
          </cell>
          <cell r="AW2251">
            <v>6.34</v>
          </cell>
          <cell r="AX2251">
            <v>50.076000000000001</v>
          </cell>
          <cell r="AY2251">
            <v>0</v>
          </cell>
          <cell r="AZ2251">
            <v>31.876000000000001</v>
          </cell>
          <cell r="BA2251">
            <v>1.26</v>
          </cell>
          <cell r="BB2251">
            <v>56.146999999999998</v>
          </cell>
          <cell r="BC2251">
            <v>0</v>
          </cell>
          <cell r="BD2251">
            <v>26.952999999999999</v>
          </cell>
        </row>
        <row r="2252">
          <cell r="E2252">
            <v>310.01009999999997</v>
          </cell>
          <cell r="F2252">
            <v>3</v>
          </cell>
          <cell r="G2252">
            <v>3.5000000000000003E-2</v>
          </cell>
          <cell r="H2252" t="str">
            <v>PensionAccounting</v>
          </cell>
          <cell r="I2252" t="str">
            <v>NE - Emerging Inactive</v>
          </cell>
          <cell r="J2252">
            <v>2013</v>
          </cell>
          <cell r="K2252" t="str">
            <v>CEG Qualified Plan</v>
          </cell>
          <cell r="L2252">
            <v>1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</row>
        <row r="2253">
          <cell r="E2253">
            <v>310.01499999999999</v>
          </cell>
          <cell r="F2253">
            <v>3</v>
          </cell>
          <cell r="G2253">
            <v>3.5000000000000003E-2</v>
          </cell>
          <cell r="H2253" t="str">
            <v>PensionAccounting</v>
          </cell>
          <cell r="I2253" t="str">
            <v>ALL</v>
          </cell>
          <cell r="J2253">
            <v>2013</v>
          </cell>
          <cell r="K2253" t="str">
            <v>CEG Qualified Plan</v>
          </cell>
          <cell r="L2253">
            <v>1</v>
          </cell>
          <cell r="M2253">
            <v>879557745</v>
          </cell>
          <cell r="N2253">
            <v>598289551</v>
          </cell>
          <cell r="O2253">
            <v>23596262</v>
          </cell>
          <cell r="P2253">
            <v>519908463</v>
          </cell>
          <cell r="Q2253">
            <v>26640690</v>
          </cell>
          <cell r="R2253">
            <v>516258160</v>
          </cell>
          <cell r="S2253">
            <v>28457983</v>
          </cell>
          <cell r="T2253">
            <v>585429912</v>
          </cell>
          <cell r="U2253">
            <v>144231936</v>
          </cell>
          <cell r="V2253">
            <v>21577219</v>
          </cell>
          <cell r="W2253">
            <v>55995577</v>
          </cell>
          <cell r="X2253">
            <v>77572796</v>
          </cell>
          <cell r="Y2253">
            <v>3451</v>
          </cell>
          <cell r="Z2253">
            <v>296007762</v>
          </cell>
          <cell r="AA2253">
            <v>3406389431</v>
          </cell>
          <cell r="AB2253">
            <v>296166592</v>
          </cell>
          <cell r="AC2253">
            <v>2211662360</v>
          </cell>
          <cell r="AD2253">
            <v>2792.7</v>
          </cell>
          <cell r="AE2253">
            <v>0</v>
          </cell>
          <cell r="AF2253">
            <v>44.56</v>
          </cell>
          <cell r="AG2253">
            <v>16.55</v>
          </cell>
          <cell r="AH2253">
            <v>16.84</v>
          </cell>
          <cell r="AI2253">
            <v>16.55</v>
          </cell>
          <cell r="AJ2253">
            <v>16.68</v>
          </cell>
          <cell r="AK2253">
            <v>16.55</v>
          </cell>
          <cell r="AL2253">
            <v>38627.35</v>
          </cell>
          <cell r="AM2253">
            <v>3292.67</v>
          </cell>
          <cell r="AN2253">
            <v>11.73</v>
          </cell>
          <cell r="AO2253">
            <v>2848.57</v>
          </cell>
          <cell r="AP2253">
            <v>74.581999999999994</v>
          </cell>
          <cell r="AQ2253">
            <v>0</v>
          </cell>
          <cell r="AR2253">
            <v>12.423</v>
          </cell>
          <cell r="AS2253">
            <v>274.48</v>
          </cell>
          <cell r="AT2253">
            <v>59.173000000000002</v>
          </cell>
          <cell r="AU2253">
            <v>0</v>
          </cell>
          <cell r="AV2253">
            <v>18.616</v>
          </cell>
          <cell r="AW2253">
            <v>1389.07</v>
          </cell>
          <cell r="AX2253">
            <v>55.326999999999998</v>
          </cell>
          <cell r="AY2253">
            <v>0</v>
          </cell>
          <cell r="AZ2253">
            <v>27.606999999999999</v>
          </cell>
          <cell r="BA2253">
            <v>593.36</v>
          </cell>
          <cell r="BB2253">
            <v>79.302999999999997</v>
          </cell>
          <cell r="BC2253">
            <v>0</v>
          </cell>
          <cell r="BD2253">
            <v>10.728999999999999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</row>
        <row r="2254">
          <cell r="E2254">
            <v>310.02019999999999</v>
          </cell>
          <cell r="F2254">
            <v>3</v>
          </cell>
          <cell r="G2254">
            <v>3.5000000000000003E-2</v>
          </cell>
          <cell r="H2254" t="str">
            <v>PensionAccounting</v>
          </cell>
          <cell r="I2254" t="str">
            <v>CP (Current Participant)</v>
          </cell>
          <cell r="J2254">
            <v>2013</v>
          </cell>
          <cell r="K2254" t="str">
            <v>CEG Qualified Plan</v>
          </cell>
          <cell r="L2254">
            <v>2</v>
          </cell>
          <cell r="M2254">
            <v>55653557</v>
          </cell>
          <cell r="N2254">
            <v>42522500</v>
          </cell>
          <cell r="O2254">
            <v>1501492</v>
          </cell>
          <cell r="P2254">
            <v>36125442</v>
          </cell>
          <cell r="Q2254">
            <v>2560982</v>
          </cell>
          <cell r="R2254">
            <v>34212156</v>
          </cell>
          <cell r="S2254">
            <v>3235402</v>
          </cell>
          <cell r="T2254">
            <v>31519495</v>
          </cell>
          <cell r="U2254">
            <v>14525143</v>
          </cell>
          <cell r="V2254">
            <v>210890</v>
          </cell>
          <cell r="W2254">
            <v>2528880</v>
          </cell>
          <cell r="X2254">
            <v>2739770</v>
          </cell>
          <cell r="Y2254">
            <v>422.37</v>
          </cell>
          <cell r="Z2254">
            <v>30144127</v>
          </cell>
          <cell r="AA2254">
            <v>275944314</v>
          </cell>
          <cell r="AB2254">
            <v>10487083</v>
          </cell>
          <cell r="AC2254">
            <v>100373686</v>
          </cell>
          <cell r="AD2254">
            <v>348.31</v>
          </cell>
          <cell r="AE2254">
            <v>0</v>
          </cell>
          <cell r="AF2254">
            <v>45.2</v>
          </cell>
          <cell r="AG2254">
            <v>11.22</v>
          </cell>
          <cell r="AH2254">
            <v>12.66</v>
          </cell>
          <cell r="AI2254">
            <v>11.22</v>
          </cell>
          <cell r="AJ2254">
            <v>12.62</v>
          </cell>
          <cell r="AK2254">
            <v>11.22</v>
          </cell>
          <cell r="AL2254">
            <v>3551.1</v>
          </cell>
          <cell r="AM2254">
            <v>400.39</v>
          </cell>
          <cell r="AN2254">
            <v>8.8699999999999992</v>
          </cell>
          <cell r="AO2254">
            <v>204.04</v>
          </cell>
          <cell r="AP2254">
            <v>67.603999999999999</v>
          </cell>
          <cell r="AQ2254">
            <v>0</v>
          </cell>
          <cell r="AR2254">
            <v>17.86</v>
          </cell>
          <cell r="AS2254">
            <v>20.07</v>
          </cell>
          <cell r="AT2254">
            <v>58.042000000000002</v>
          </cell>
          <cell r="AU2254">
            <v>0</v>
          </cell>
          <cell r="AV2254">
            <v>18.931000000000001</v>
          </cell>
          <cell r="AW2254">
            <v>218</v>
          </cell>
          <cell r="AX2254">
            <v>50.55</v>
          </cell>
          <cell r="AY2254">
            <v>0</v>
          </cell>
          <cell r="AZ2254">
            <v>31.797000000000001</v>
          </cell>
          <cell r="BA2254">
            <v>8.8800000000000008</v>
          </cell>
          <cell r="BB2254">
            <v>65.572999999999993</v>
          </cell>
          <cell r="BC2254">
            <v>0</v>
          </cell>
          <cell r="BD2254">
            <v>20.425999999999998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</row>
        <row r="2255">
          <cell r="E2255">
            <v>310.02001999999999</v>
          </cell>
          <cell r="F2255">
            <v>3</v>
          </cell>
          <cell r="G2255">
            <v>3.5000000000000003E-2</v>
          </cell>
          <cell r="H2255" t="str">
            <v>PensionAccounting</v>
          </cell>
          <cell r="I2255" t="str">
            <v>NE (New Entrant)</v>
          </cell>
          <cell r="J2255">
            <v>2013</v>
          </cell>
          <cell r="K2255" t="str">
            <v>CEG Qualified Plan</v>
          </cell>
          <cell r="L2255">
            <v>2</v>
          </cell>
          <cell r="M2255">
            <v>1652425</v>
          </cell>
          <cell r="N2255">
            <v>68754</v>
          </cell>
          <cell r="O2255">
            <v>130941</v>
          </cell>
          <cell r="P2255">
            <v>60783</v>
          </cell>
          <cell r="Q2255">
            <v>112470</v>
          </cell>
          <cell r="R2255">
            <v>0</v>
          </cell>
          <cell r="S2255">
            <v>0</v>
          </cell>
          <cell r="V2255">
            <v>0</v>
          </cell>
          <cell r="X2255">
            <v>0</v>
          </cell>
          <cell r="Y2255">
            <v>65.61</v>
          </cell>
          <cell r="Z2255">
            <v>5398972</v>
          </cell>
          <cell r="AA2255">
            <v>39965164</v>
          </cell>
          <cell r="AB2255">
            <v>103268</v>
          </cell>
          <cell r="AC2255">
            <v>26879412</v>
          </cell>
          <cell r="AD2255">
            <v>0</v>
          </cell>
          <cell r="AE2255">
            <v>0</v>
          </cell>
          <cell r="AF2255">
            <v>34.22</v>
          </cell>
          <cell r="AG2255">
            <v>0.5</v>
          </cell>
          <cell r="AH2255">
            <v>0</v>
          </cell>
          <cell r="AI2255">
            <v>0.5</v>
          </cell>
          <cell r="AJ2255">
            <v>0</v>
          </cell>
          <cell r="AK2255">
            <v>0.5</v>
          </cell>
          <cell r="AL2255">
            <v>417.71</v>
          </cell>
          <cell r="AM2255">
            <v>35.43</v>
          </cell>
          <cell r="AN2255">
            <v>11.79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</row>
        <row r="2256">
          <cell r="E2256">
            <v>310.02000199999998</v>
          </cell>
          <cell r="F2256">
            <v>3</v>
          </cell>
          <cell r="G2256">
            <v>3.5000000000000003E-2</v>
          </cell>
          <cell r="H2256" t="str">
            <v>PensionAccounting</v>
          </cell>
          <cell r="I2256" t="str">
            <v>CP - Emerging Inactive</v>
          </cell>
          <cell r="J2256">
            <v>2013</v>
          </cell>
          <cell r="K2256" t="str">
            <v>CEG Qualified Plan</v>
          </cell>
          <cell r="L2256">
            <v>2</v>
          </cell>
          <cell r="T2256">
            <v>4033918</v>
          </cell>
          <cell r="U2256">
            <v>1090426</v>
          </cell>
          <cell r="W2256">
            <v>267140</v>
          </cell>
          <cell r="X2256">
            <v>267140</v>
          </cell>
          <cell r="AO2256">
            <v>13.49</v>
          </cell>
          <cell r="AP2256">
            <v>63.061</v>
          </cell>
          <cell r="AQ2256">
            <v>0</v>
          </cell>
          <cell r="AR2256">
            <v>20.494</v>
          </cell>
          <cell r="AS2256">
            <v>3.73</v>
          </cell>
          <cell r="AT2256">
            <v>53.933</v>
          </cell>
          <cell r="AU2256">
            <v>0</v>
          </cell>
          <cell r="AV2256">
            <v>19.463000000000001</v>
          </cell>
          <cell r="AW2256">
            <v>26.56</v>
          </cell>
          <cell r="AX2256">
            <v>40.451000000000001</v>
          </cell>
          <cell r="AY2256">
            <v>0</v>
          </cell>
          <cell r="AZ2256">
            <v>41.204999999999998</v>
          </cell>
          <cell r="BA2256">
            <v>0.43</v>
          </cell>
          <cell r="BB2256">
            <v>51.749000000000002</v>
          </cell>
          <cell r="BC2256">
            <v>0</v>
          </cell>
          <cell r="BD2256">
            <v>31.314</v>
          </cell>
        </row>
        <row r="2257">
          <cell r="E2257">
            <v>310.02019999999999</v>
          </cell>
          <cell r="F2257">
            <v>3</v>
          </cell>
          <cell r="G2257">
            <v>3.5000000000000003E-2</v>
          </cell>
          <cell r="H2257" t="str">
            <v>PensionAccounting</v>
          </cell>
          <cell r="I2257" t="str">
            <v>NE - Emerging Inactive</v>
          </cell>
          <cell r="J2257">
            <v>2013</v>
          </cell>
          <cell r="K2257" t="str">
            <v>CEG Qualified Plan</v>
          </cell>
          <cell r="L2257">
            <v>2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</row>
        <row r="2258">
          <cell r="E2258">
            <v>310.02499999999998</v>
          </cell>
          <cell r="F2258">
            <v>3</v>
          </cell>
          <cell r="G2258">
            <v>3.5000000000000003E-2</v>
          </cell>
          <cell r="H2258" t="str">
            <v>PensionAccounting</v>
          </cell>
          <cell r="I2258" t="str">
            <v>ALL</v>
          </cell>
          <cell r="J2258">
            <v>2013</v>
          </cell>
          <cell r="K2258" t="str">
            <v>CEG Qualified Plan</v>
          </cell>
          <cell r="L2258">
            <v>2</v>
          </cell>
          <cell r="M2258">
            <v>57305982</v>
          </cell>
          <cell r="N2258">
            <v>42591254</v>
          </cell>
          <cell r="O2258">
            <v>1632433</v>
          </cell>
          <cell r="P2258">
            <v>36186225</v>
          </cell>
          <cell r="Q2258">
            <v>2673452</v>
          </cell>
          <cell r="R2258">
            <v>34212156</v>
          </cell>
          <cell r="S2258">
            <v>3235402</v>
          </cell>
          <cell r="T2258">
            <v>35553413</v>
          </cell>
          <cell r="U2258">
            <v>15615569</v>
          </cell>
          <cell r="V2258">
            <v>210890</v>
          </cell>
          <cell r="W2258">
            <v>2796020</v>
          </cell>
          <cell r="X2258">
            <v>3006910</v>
          </cell>
          <cell r="Y2258">
            <v>487.98</v>
          </cell>
          <cell r="Z2258">
            <v>35543099</v>
          </cell>
          <cell r="AA2258">
            <v>315909478</v>
          </cell>
          <cell r="AB2258">
            <v>10590351</v>
          </cell>
          <cell r="AC2258">
            <v>127253098</v>
          </cell>
          <cell r="AD2258">
            <v>348.31</v>
          </cell>
          <cell r="AE2258">
            <v>0</v>
          </cell>
          <cell r="AF2258">
            <v>43.73</v>
          </cell>
          <cell r="AG2258">
            <v>9.7799999999999994</v>
          </cell>
          <cell r="AH2258">
            <v>10.95</v>
          </cell>
          <cell r="AI2258">
            <v>9.7799999999999994</v>
          </cell>
          <cell r="AJ2258">
            <v>10.92</v>
          </cell>
          <cell r="AK2258">
            <v>9.7799999999999994</v>
          </cell>
          <cell r="AL2258">
            <v>3968.81</v>
          </cell>
          <cell r="AM2258">
            <v>435.81</v>
          </cell>
          <cell r="AN2258">
            <v>9.11</v>
          </cell>
          <cell r="AO2258">
            <v>217.53</v>
          </cell>
          <cell r="AP2258">
            <v>67.322000000000003</v>
          </cell>
          <cell r="AQ2258">
            <v>0</v>
          </cell>
          <cell r="AR2258">
            <v>18.023</v>
          </cell>
          <cell r="AS2258">
            <v>23.8</v>
          </cell>
          <cell r="AT2258">
            <v>57.398000000000003</v>
          </cell>
          <cell r="AU2258">
            <v>0</v>
          </cell>
          <cell r="AV2258">
            <v>19.015000000000001</v>
          </cell>
          <cell r="AW2258">
            <v>244.56</v>
          </cell>
          <cell r="AX2258">
            <v>49.454000000000001</v>
          </cell>
          <cell r="AY2258">
            <v>0</v>
          </cell>
          <cell r="AZ2258">
            <v>32.819000000000003</v>
          </cell>
          <cell r="BA2258">
            <v>9.31</v>
          </cell>
          <cell r="BB2258">
            <v>64.932000000000002</v>
          </cell>
          <cell r="BC2258">
            <v>0</v>
          </cell>
          <cell r="BD2258">
            <v>20.931000000000001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</row>
        <row r="2259">
          <cell r="E2259">
            <v>310.03029999999995</v>
          </cell>
          <cell r="F2259">
            <v>3</v>
          </cell>
          <cell r="G2259">
            <v>3.5000000000000003E-2</v>
          </cell>
          <cell r="H2259" t="str">
            <v>PensionAccounting</v>
          </cell>
          <cell r="I2259" t="str">
            <v>CP (Current Participant)</v>
          </cell>
          <cell r="J2259">
            <v>2013</v>
          </cell>
          <cell r="K2259" t="str">
            <v>CEG Qualified Plan</v>
          </cell>
          <cell r="L2259">
            <v>3</v>
          </cell>
          <cell r="M2259">
            <v>198669183</v>
          </cell>
          <cell r="N2259">
            <v>86203195</v>
          </cell>
          <cell r="O2259">
            <v>8067623</v>
          </cell>
          <cell r="P2259">
            <v>75644255</v>
          </cell>
          <cell r="Q2259">
            <v>7127805</v>
          </cell>
          <cell r="R2259">
            <v>74981990</v>
          </cell>
          <cell r="S2259">
            <v>8231146</v>
          </cell>
          <cell r="T2259">
            <v>31829821</v>
          </cell>
          <cell r="U2259">
            <v>5284820</v>
          </cell>
          <cell r="V2259">
            <v>9654012</v>
          </cell>
          <cell r="W2259">
            <v>2228658</v>
          </cell>
          <cell r="X2259">
            <v>11882670</v>
          </cell>
          <cell r="Y2259">
            <v>847.05</v>
          </cell>
          <cell r="Z2259">
            <v>97701067</v>
          </cell>
          <cell r="AA2259">
            <v>1322242202</v>
          </cell>
          <cell r="AB2259">
            <v>61772978</v>
          </cell>
          <cell r="AC2259">
            <v>721648584</v>
          </cell>
          <cell r="AD2259">
            <v>716.89</v>
          </cell>
          <cell r="AE2259">
            <v>0</v>
          </cell>
          <cell r="AF2259">
            <v>42.05</v>
          </cell>
          <cell r="AG2259">
            <v>8.4700000000000006</v>
          </cell>
          <cell r="AH2259">
            <v>9.4</v>
          </cell>
          <cell r="AI2259">
            <v>8.4700000000000006</v>
          </cell>
          <cell r="AJ2259">
            <v>9.35</v>
          </cell>
          <cell r="AK2259">
            <v>8.4700000000000006</v>
          </cell>
          <cell r="AL2259">
            <v>10587.65</v>
          </cell>
          <cell r="AM2259">
            <v>775.39</v>
          </cell>
          <cell r="AN2259">
            <v>13.65</v>
          </cell>
          <cell r="AO2259">
            <v>72.19</v>
          </cell>
          <cell r="AP2259">
            <v>64.742999999999995</v>
          </cell>
          <cell r="AQ2259">
            <v>0</v>
          </cell>
          <cell r="AR2259">
            <v>19.754999999999999</v>
          </cell>
          <cell r="AS2259">
            <v>8.6</v>
          </cell>
          <cell r="AT2259">
            <v>55.451999999999998</v>
          </cell>
          <cell r="AU2259">
            <v>0</v>
          </cell>
          <cell r="AV2259">
            <v>20.55</v>
          </cell>
          <cell r="AW2259">
            <v>42</v>
          </cell>
          <cell r="AX2259">
            <v>46.762</v>
          </cell>
          <cell r="AY2259">
            <v>0</v>
          </cell>
          <cell r="AZ2259">
            <v>35.927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</row>
        <row r="2260">
          <cell r="E2260">
            <v>310.03001999999998</v>
          </cell>
          <cell r="F2260">
            <v>3</v>
          </cell>
          <cell r="G2260">
            <v>3.5000000000000003E-2</v>
          </cell>
          <cell r="H2260" t="str">
            <v>PensionAccounting</v>
          </cell>
          <cell r="I2260" t="str">
            <v>NE (New Entrant)</v>
          </cell>
          <cell r="J2260">
            <v>2013</v>
          </cell>
          <cell r="K2260" t="str">
            <v>CEG Qualified Plan</v>
          </cell>
          <cell r="L2260">
            <v>3</v>
          </cell>
          <cell r="M2260">
            <v>6774467</v>
          </cell>
          <cell r="N2260">
            <v>211040</v>
          </cell>
          <cell r="O2260">
            <v>403944</v>
          </cell>
          <cell r="P2260">
            <v>173586</v>
          </cell>
          <cell r="Q2260">
            <v>319474</v>
          </cell>
          <cell r="R2260">
            <v>0</v>
          </cell>
          <cell r="S2260">
            <v>0</v>
          </cell>
          <cell r="V2260">
            <v>0</v>
          </cell>
          <cell r="X2260">
            <v>0</v>
          </cell>
          <cell r="Y2260">
            <v>66.97</v>
          </cell>
          <cell r="Z2260">
            <v>5511280</v>
          </cell>
          <cell r="AA2260">
            <v>72150328</v>
          </cell>
          <cell r="AB2260">
            <v>210688</v>
          </cell>
          <cell r="AC2260">
            <v>54840063</v>
          </cell>
          <cell r="AD2260">
            <v>0</v>
          </cell>
          <cell r="AE2260">
            <v>0</v>
          </cell>
          <cell r="AF2260">
            <v>34.229999999999997</v>
          </cell>
          <cell r="AG2260">
            <v>0.5</v>
          </cell>
          <cell r="AH2260">
            <v>0</v>
          </cell>
          <cell r="AI2260">
            <v>0.5</v>
          </cell>
          <cell r="AJ2260">
            <v>0</v>
          </cell>
          <cell r="AK2260">
            <v>0.5</v>
          </cell>
          <cell r="AL2260">
            <v>832.92</v>
          </cell>
          <cell r="AM2260">
            <v>49.06</v>
          </cell>
          <cell r="AN2260">
            <v>16.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</row>
        <row r="2261">
          <cell r="E2261">
            <v>310.03000299999997</v>
          </cell>
          <cell r="F2261">
            <v>3</v>
          </cell>
          <cell r="G2261">
            <v>3.5000000000000003E-2</v>
          </cell>
          <cell r="H2261" t="str">
            <v>PensionAccounting</v>
          </cell>
          <cell r="I2261" t="str">
            <v>CP - Emerging Inactive</v>
          </cell>
          <cell r="J2261">
            <v>2013</v>
          </cell>
          <cell r="K2261" t="str">
            <v>CEG Qualified Plan</v>
          </cell>
          <cell r="L2261">
            <v>3</v>
          </cell>
          <cell r="T2261">
            <v>15604015</v>
          </cell>
          <cell r="U2261">
            <v>821700</v>
          </cell>
          <cell r="W2261">
            <v>1032626</v>
          </cell>
          <cell r="X2261">
            <v>1032626</v>
          </cell>
          <cell r="AO2261">
            <v>25.1</v>
          </cell>
          <cell r="AP2261">
            <v>61.255000000000003</v>
          </cell>
          <cell r="AQ2261">
            <v>0</v>
          </cell>
          <cell r="AR2261">
            <v>22.608000000000001</v>
          </cell>
          <cell r="AS2261">
            <v>1.67</v>
          </cell>
          <cell r="AT2261">
            <v>54.468000000000004</v>
          </cell>
          <cell r="AU2261">
            <v>0</v>
          </cell>
          <cell r="AV2261">
            <v>19.681000000000001</v>
          </cell>
          <cell r="AW2261">
            <v>2.23</v>
          </cell>
          <cell r="AX2261">
            <v>52.575000000000003</v>
          </cell>
          <cell r="AY2261">
            <v>0</v>
          </cell>
          <cell r="AZ2261">
            <v>29.465</v>
          </cell>
          <cell r="BA2261">
            <v>0.05</v>
          </cell>
          <cell r="BB2261">
            <v>56.070999999999998</v>
          </cell>
          <cell r="BC2261">
            <v>0</v>
          </cell>
          <cell r="BD2261">
            <v>26.314</v>
          </cell>
        </row>
        <row r="2262">
          <cell r="E2262">
            <v>310.03029999999995</v>
          </cell>
          <cell r="F2262">
            <v>3</v>
          </cell>
          <cell r="G2262">
            <v>3.5000000000000003E-2</v>
          </cell>
          <cell r="H2262" t="str">
            <v>PensionAccounting</v>
          </cell>
          <cell r="I2262" t="str">
            <v>NE - Emerging Inactive</v>
          </cell>
          <cell r="J2262">
            <v>2013</v>
          </cell>
          <cell r="K2262" t="str">
            <v>CEG Qualified Plan</v>
          </cell>
          <cell r="L2262">
            <v>3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</row>
        <row r="2263">
          <cell r="E2263">
            <v>310.03499999999997</v>
          </cell>
          <cell r="F2263">
            <v>3</v>
          </cell>
          <cell r="G2263">
            <v>3.5000000000000003E-2</v>
          </cell>
          <cell r="H2263" t="str">
            <v>PensionAccounting</v>
          </cell>
          <cell r="I2263" t="str">
            <v>ALL</v>
          </cell>
          <cell r="J2263">
            <v>2013</v>
          </cell>
          <cell r="K2263" t="str">
            <v>CEG Qualified Plan</v>
          </cell>
          <cell r="L2263">
            <v>3</v>
          </cell>
          <cell r="M2263">
            <v>205443650</v>
          </cell>
          <cell r="N2263">
            <v>86414235</v>
          </cell>
          <cell r="O2263">
            <v>8471567</v>
          </cell>
          <cell r="P2263">
            <v>75817841</v>
          </cell>
          <cell r="Q2263">
            <v>7447279</v>
          </cell>
          <cell r="R2263">
            <v>74981990</v>
          </cell>
          <cell r="S2263">
            <v>8231146</v>
          </cell>
          <cell r="T2263">
            <v>47433836</v>
          </cell>
          <cell r="U2263">
            <v>6106520</v>
          </cell>
          <cell r="V2263">
            <v>9654012</v>
          </cell>
          <cell r="W2263">
            <v>3261284</v>
          </cell>
          <cell r="X2263">
            <v>12915296</v>
          </cell>
          <cell r="Y2263">
            <v>914.02</v>
          </cell>
          <cell r="Z2263">
            <v>103212347</v>
          </cell>
          <cell r="AA2263">
            <v>1394392530</v>
          </cell>
          <cell r="AB2263">
            <v>61983666</v>
          </cell>
          <cell r="AC2263">
            <v>776488647</v>
          </cell>
          <cell r="AD2263">
            <v>716.89</v>
          </cell>
          <cell r="AE2263">
            <v>0</v>
          </cell>
          <cell r="AF2263">
            <v>41.48</v>
          </cell>
          <cell r="AG2263">
            <v>7.89</v>
          </cell>
          <cell r="AH2263">
            <v>8.7100000000000009</v>
          </cell>
          <cell r="AI2263">
            <v>7.89</v>
          </cell>
          <cell r="AJ2263">
            <v>8.66</v>
          </cell>
          <cell r="AK2263">
            <v>7.89</v>
          </cell>
          <cell r="AL2263">
            <v>11420.57</v>
          </cell>
          <cell r="AM2263">
            <v>824.45</v>
          </cell>
          <cell r="AN2263">
            <v>13.85</v>
          </cell>
          <cell r="AO2263">
            <v>97.29</v>
          </cell>
          <cell r="AP2263">
            <v>63.843000000000004</v>
          </cell>
          <cell r="AQ2263">
            <v>0</v>
          </cell>
          <cell r="AR2263">
            <v>20.491</v>
          </cell>
          <cell r="AS2263">
            <v>10.27</v>
          </cell>
          <cell r="AT2263">
            <v>55.292000000000002</v>
          </cell>
          <cell r="AU2263">
            <v>0</v>
          </cell>
          <cell r="AV2263">
            <v>20.408999999999999</v>
          </cell>
          <cell r="AW2263">
            <v>44.23</v>
          </cell>
          <cell r="AX2263">
            <v>47.055</v>
          </cell>
          <cell r="AY2263">
            <v>0</v>
          </cell>
          <cell r="AZ2263">
            <v>35.600999999999999</v>
          </cell>
          <cell r="BA2263">
            <v>0.05</v>
          </cell>
          <cell r="BB2263">
            <v>56.070999999999998</v>
          </cell>
          <cell r="BC2263">
            <v>0</v>
          </cell>
          <cell r="BD2263">
            <v>26.314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</row>
        <row r="2264">
          <cell r="E2264">
            <v>310.04040000000003</v>
          </cell>
          <cell r="F2264">
            <v>3</v>
          </cell>
          <cell r="G2264">
            <v>3.5000000000000003E-2</v>
          </cell>
          <cell r="H2264" t="str">
            <v>PensionAccounting</v>
          </cell>
          <cell r="I2264" t="str">
            <v>CP (Current Participant)</v>
          </cell>
          <cell r="J2264">
            <v>2013</v>
          </cell>
          <cell r="K2264" t="str">
            <v>CEG Qualified Plan</v>
          </cell>
          <cell r="L2264">
            <v>4</v>
          </cell>
          <cell r="M2264">
            <v>76507767</v>
          </cell>
          <cell r="N2264">
            <v>37257734</v>
          </cell>
          <cell r="O2264">
            <v>3607797</v>
          </cell>
          <cell r="P2264">
            <v>32945513</v>
          </cell>
          <cell r="Q2264">
            <v>3403565</v>
          </cell>
          <cell r="R2264">
            <v>32821113</v>
          </cell>
          <cell r="S2264">
            <v>3719836</v>
          </cell>
          <cell r="T2264">
            <v>7140578</v>
          </cell>
          <cell r="U2264">
            <v>2116037</v>
          </cell>
          <cell r="V2264">
            <v>3112661</v>
          </cell>
          <cell r="W2264">
            <v>486543</v>
          </cell>
          <cell r="X2264">
            <v>3599204</v>
          </cell>
          <cell r="Y2264">
            <v>294.48</v>
          </cell>
          <cell r="Z2264">
            <v>52240200</v>
          </cell>
          <cell r="AA2264">
            <v>627094821</v>
          </cell>
          <cell r="AB2264">
            <v>29276149</v>
          </cell>
          <cell r="AC2264">
            <v>401249653</v>
          </cell>
          <cell r="AD2264">
            <v>257.79000000000002</v>
          </cell>
          <cell r="AE2264">
            <v>0</v>
          </cell>
          <cell r="AF2264">
            <v>39.97</v>
          </cell>
          <cell r="AG2264">
            <v>7.8</v>
          </cell>
          <cell r="AH2264">
            <v>8.6999999999999993</v>
          </cell>
          <cell r="AI2264">
            <v>7.8</v>
          </cell>
          <cell r="AJ2264">
            <v>8.6300000000000008</v>
          </cell>
          <cell r="AK2264">
            <v>7.8</v>
          </cell>
          <cell r="AL2264">
            <v>2798.78</v>
          </cell>
          <cell r="AM2264">
            <v>283.7</v>
          </cell>
          <cell r="AN2264">
            <v>9.8699999999999992</v>
          </cell>
          <cell r="AO2264">
            <v>12.88</v>
          </cell>
          <cell r="AP2264">
            <v>62.508000000000003</v>
          </cell>
          <cell r="AQ2264">
            <v>0</v>
          </cell>
          <cell r="AR2264">
            <v>21.344999999999999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18</v>
          </cell>
          <cell r="AX2264">
            <v>43.222000000000001</v>
          </cell>
          <cell r="AY2264">
            <v>0</v>
          </cell>
          <cell r="AZ2264">
            <v>39.045000000000002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</row>
        <row r="2265">
          <cell r="E2265">
            <v>310.04002000000003</v>
          </cell>
          <cell r="F2265">
            <v>3</v>
          </cell>
          <cell r="G2265">
            <v>3.5000000000000003E-2</v>
          </cell>
          <cell r="H2265" t="str">
            <v>PensionAccounting</v>
          </cell>
          <cell r="I2265" t="str">
            <v>NE (New Entrant)</v>
          </cell>
          <cell r="J2265">
            <v>2013</v>
          </cell>
          <cell r="K2265" t="str">
            <v>CEG Qualified Plan</v>
          </cell>
          <cell r="L2265">
            <v>4</v>
          </cell>
          <cell r="M2265">
            <v>2182426</v>
          </cell>
          <cell r="N2265">
            <v>92442</v>
          </cell>
          <cell r="O2265">
            <v>176695</v>
          </cell>
          <cell r="P2265">
            <v>82200</v>
          </cell>
          <cell r="Q2265">
            <v>152778</v>
          </cell>
          <cell r="R2265">
            <v>0</v>
          </cell>
          <cell r="S2265">
            <v>0</v>
          </cell>
          <cell r="V2265">
            <v>0</v>
          </cell>
          <cell r="X2265">
            <v>0</v>
          </cell>
          <cell r="Y2265">
            <v>42.54</v>
          </cell>
          <cell r="Z2265">
            <v>3501069</v>
          </cell>
          <cell r="AA2265">
            <v>25892408</v>
          </cell>
          <cell r="AB2265">
            <v>133809</v>
          </cell>
          <cell r="AC2265">
            <v>34828968</v>
          </cell>
          <cell r="AD2265">
            <v>0</v>
          </cell>
          <cell r="AE2265">
            <v>0</v>
          </cell>
          <cell r="AF2265">
            <v>34.229999999999997</v>
          </cell>
          <cell r="AG2265">
            <v>0.5</v>
          </cell>
          <cell r="AH2265">
            <v>0</v>
          </cell>
          <cell r="AI2265">
            <v>0.5</v>
          </cell>
          <cell r="AJ2265">
            <v>0</v>
          </cell>
          <cell r="AK2265">
            <v>0.5</v>
          </cell>
          <cell r="AL2265">
            <v>270.62</v>
          </cell>
          <cell r="AM2265">
            <v>22.95</v>
          </cell>
          <cell r="AN2265">
            <v>11.79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</row>
        <row r="2266">
          <cell r="E2266">
            <v>310.04000400000001</v>
          </cell>
          <cell r="F2266">
            <v>3</v>
          </cell>
          <cell r="G2266">
            <v>3.5000000000000003E-2</v>
          </cell>
          <cell r="H2266" t="str">
            <v>PensionAccounting</v>
          </cell>
          <cell r="I2266" t="str">
            <v>CP - Emerging Inactive</v>
          </cell>
          <cell r="J2266">
            <v>2013</v>
          </cell>
          <cell r="K2266" t="str">
            <v>CEG Qualified Plan</v>
          </cell>
          <cell r="L2266">
            <v>4</v>
          </cell>
          <cell r="T2266">
            <v>4849023</v>
          </cell>
          <cell r="U2266">
            <v>241106</v>
          </cell>
          <cell r="W2266">
            <v>306747</v>
          </cell>
          <cell r="X2266">
            <v>306747</v>
          </cell>
          <cell r="AO2266">
            <v>5.54</v>
          </cell>
          <cell r="AP2266">
            <v>58.529000000000003</v>
          </cell>
          <cell r="AQ2266">
            <v>0</v>
          </cell>
          <cell r="AR2266">
            <v>25.18</v>
          </cell>
          <cell r="AS2266">
            <v>0.47</v>
          </cell>
          <cell r="AT2266">
            <v>51.151000000000003</v>
          </cell>
          <cell r="AU2266">
            <v>0</v>
          </cell>
          <cell r="AV2266">
            <v>20.134</v>
          </cell>
          <cell r="AW2266">
            <v>0.23</v>
          </cell>
          <cell r="AX2266">
            <v>50.106000000000002</v>
          </cell>
          <cell r="AY2266">
            <v>0</v>
          </cell>
          <cell r="AZ2266">
            <v>31.632999999999999</v>
          </cell>
          <cell r="BA2266">
            <v>0.01</v>
          </cell>
          <cell r="BB2266">
            <v>53.399000000000001</v>
          </cell>
          <cell r="BC2266">
            <v>0</v>
          </cell>
          <cell r="BD2266">
            <v>30.015999999999998</v>
          </cell>
        </row>
        <row r="2267">
          <cell r="E2267">
            <v>310.04040000000003</v>
          </cell>
          <cell r="F2267">
            <v>3</v>
          </cell>
          <cell r="G2267">
            <v>3.5000000000000003E-2</v>
          </cell>
          <cell r="H2267" t="str">
            <v>PensionAccounting</v>
          </cell>
          <cell r="I2267" t="str">
            <v>NE - Emerging Inactive</v>
          </cell>
          <cell r="J2267">
            <v>2013</v>
          </cell>
          <cell r="K2267" t="str">
            <v>CEG Qualified Plan</v>
          </cell>
          <cell r="L2267">
            <v>4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</row>
        <row r="2268">
          <cell r="E2268">
            <v>310.04500000000002</v>
          </cell>
          <cell r="F2268">
            <v>3</v>
          </cell>
          <cell r="G2268">
            <v>3.5000000000000003E-2</v>
          </cell>
          <cell r="H2268" t="str">
            <v>PensionAccounting</v>
          </cell>
          <cell r="I2268" t="str">
            <v>ALL</v>
          </cell>
          <cell r="J2268">
            <v>2013</v>
          </cell>
          <cell r="K2268" t="str">
            <v>CEG Qualified Plan</v>
          </cell>
          <cell r="L2268">
            <v>4</v>
          </cell>
          <cell r="M2268">
            <v>78690193</v>
          </cell>
          <cell r="N2268">
            <v>37350176</v>
          </cell>
          <cell r="O2268">
            <v>3784492</v>
          </cell>
          <cell r="P2268">
            <v>33027713</v>
          </cell>
          <cell r="Q2268">
            <v>3556343</v>
          </cell>
          <cell r="R2268">
            <v>32821113</v>
          </cell>
          <cell r="S2268">
            <v>3719836</v>
          </cell>
          <cell r="T2268">
            <v>11989601</v>
          </cell>
          <cell r="U2268">
            <v>2357143</v>
          </cell>
          <cell r="V2268">
            <v>3112661</v>
          </cell>
          <cell r="W2268">
            <v>793290</v>
          </cell>
          <cell r="X2268">
            <v>3905951</v>
          </cell>
          <cell r="Y2268">
            <v>337.02</v>
          </cell>
          <cell r="Z2268">
            <v>55741269</v>
          </cell>
          <cell r="AA2268">
            <v>652987229</v>
          </cell>
          <cell r="AB2268">
            <v>29409958</v>
          </cell>
          <cell r="AC2268">
            <v>436078621</v>
          </cell>
          <cell r="AD2268">
            <v>257.79000000000002</v>
          </cell>
          <cell r="AE2268">
            <v>0</v>
          </cell>
          <cell r="AF2268">
            <v>39.24</v>
          </cell>
          <cell r="AG2268">
            <v>6.88</v>
          </cell>
          <cell r="AH2268">
            <v>7.6</v>
          </cell>
          <cell r="AI2268">
            <v>6.88</v>
          </cell>
          <cell r="AJ2268">
            <v>7.54</v>
          </cell>
          <cell r="AK2268">
            <v>6.88</v>
          </cell>
          <cell r="AL2268">
            <v>3069.4</v>
          </cell>
          <cell r="AM2268">
            <v>306.64999999999998</v>
          </cell>
          <cell r="AN2268">
            <v>10.01</v>
          </cell>
          <cell r="AO2268">
            <v>18.420000000000002</v>
          </cell>
          <cell r="AP2268">
            <v>61.311999999999998</v>
          </cell>
          <cell r="AQ2268">
            <v>0</v>
          </cell>
          <cell r="AR2268">
            <v>22.498000000000001</v>
          </cell>
          <cell r="AS2268">
            <v>0.47</v>
          </cell>
          <cell r="AT2268">
            <v>51.151000000000003</v>
          </cell>
          <cell r="AU2268">
            <v>0</v>
          </cell>
          <cell r="AV2268">
            <v>20.134</v>
          </cell>
          <cell r="AW2268">
            <v>18.23</v>
          </cell>
          <cell r="AX2268">
            <v>43.308</v>
          </cell>
          <cell r="AY2268">
            <v>0</v>
          </cell>
          <cell r="AZ2268">
            <v>38.953000000000003</v>
          </cell>
          <cell r="BA2268">
            <v>0.01</v>
          </cell>
          <cell r="BB2268">
            <v>53.399000000000001</v>
          </cell>
          <cell r="BC2268">
            <v>0</v>
          </cell>
          <cell r="BD2268">
            <v>30.015999999999998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</row>
        <row r="2269">
          <cell r="E2269">
            <v>310.0505</v>
          </cell>
          <cell r="F2269">
            <v>3</v>
          </cell>
          <cell r="G2269">
            <v>3.5000000000000003E-2</v>
          </cell>
          <cell r="H2269" t="str">
            <v>PensionAccounting</v>
          </cell>
          <cell r="I2269" t="str">
            <v>CP (Current Participant)</v>
          </cell>
          <cell r="J2269">
            <v>2013</v>
          </cell>
          <cell r="K2269" t="str">
            <v>CEG Qualified Plan</v>
          </cell>
          <cell r="L2269">
            <v>5</v>
          </cell>
          <cell r="M2269">
            <v>59644039</v>
          </cell>
          <cell r="N2269">
            <v>38463149</v>
          </cell>
          <cell r="O2269">
            <v>1843730</v>
          </cell>
          <cell r="P2269">
            <v>33569660</v>
          </cell>
          <cell r="Q2269">
            <v>1973292</v>
          </cell>
          <cell r="R2269">
            <v>33889907</v>
          </cell>
          <cell r="S2269">
            <v>1992893</v>
          </cell>
          <cell r="T2269">
            <v>49498929</v>
          </cell>
          <cell r="U2269">
            <v>10899512</v>
          </cell>
          <cell r="V2269">
            <v>1268666</v>
          </cell>
          <cell r="W2269">
            <v>3616413</v>
          </cell>
          <cell r="X2269">
            <v>4885079</v>
          </cell>
          <cell r="Y2269">
            <v>229.41</v>
          </cell>
          <cell r="Z2269">
            <v>21631476</v>
          </cell>
          <cell r="AA2269">
            <v>248665212</v>
          </cell>
          <cell r="AB2269">
            <v>25086203</v>
          </cell>
          <cell r="AC2269">
            <v>160918901</v>
          </cell>
          <cell r="AD2269">
            <v>220.21</v>
          </cell>
          <cell r="AE2269">
            <v>0</v>
          </cell>
          <cell r="AF2269">
            <v>45.87</v>
          </cell>
          <cell r="AG2269">
            <v>16.36</v>
          </cell>
          <cell r="AH2269">
            <v>16.78</v>
          </cell>
          <cell r="AI2269">
            <v>16.36</v>
          </cell>
          <cell r="AJ2269">
            <v>16.739999999999998</v>
          </cell>
          <cell r="AK2269">
            <v>16.36</v>
          </cell>
          <cell r="AL2269">
            <v>2557.96</v>
          </cell>
          <cell r="AM2269">
            <v>227.67</v>
          </cell>
          <cell r="AN2269">
            <v>11.24</v>
          </cell>
          <cell r="AO2269">
            <v>146.26</v>
          </cell>
          <cell r="AP2269">
            <v>66.296000000000006</v>
          </cell>
          <cell r="AQ2269">
            <v>0</v>
          </cell>
          <cell r="AR2269">
            <v>17.779</v>
          </cell>
          <cell r="AS2269">
            <v>33.299999999999997</v>
          </cell>
          <cell r="AT2269">
            <v>60.054000000000002</v>
          </cell>
          <cell r="AU2269">
            <v>0</v>
          </cell>
          <cell r="AV2269">
            <v>18.366</v>
          </cell>
          <cell r="AW2269">
            <v>26</v>
          </cell>
          <cell r="AX2269">
            <v>50.384999999999998</v>
          </cell>
          <cell r="AY2269">
            <v>0</v>
          </cell>
          <cell r="AZ2269">
            <v>31.84</v>
          </cell>
          <cell r="BA2269">
            <v>9.94</v>
          </cell>
          <cell r="BB2269">
            <v>60.271999999999998</v>
          </cell>
          <cell r="BC2269">
            <v>0</v>
          </cell>
          <cell r="BD2269">
            <v>24.045999999999999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</row>
        <row r="2270">
          <cell r="E2270">
            <v>310.05002000000002</v>
          </cell>
          <cell r="F2270">
            <v>3</v>
          </cell>
          <cell r="G2270">
            <v>3.5000000000000003E-2</v>
          </cell>
          <cell r="H2270" t="str">
            <v>PensionAccounting</v>
          </cell>
          <cell r="I2270" t="str">
            <v>NE (New Entrant)</v>
          </cell>
          <cell r="J2270">
            <v>2013</v>
          </cell>
          <cell r="K2270" t="str">
            <v>CEG Qualified Plan</v>
          </cell>
          <cell r="L2270">
            <v>5</v>
          </cell>
          <cell r="M2270">
            <v>2387004</v>
          </cell>
          <cell r="N2270">
            <v>74358</v>
          </cell>
          <cell r="O2270">
            <v>142338</v>
          </cell>
          <cell r="P2270">
            <v>61163</v>
          </cell>
          <cell r="Q2270">
            <v>112571</v>
          </cell>
          <cell r="R2270">
            <v>0</v>
          </cell>
          <cell r="S2270">
            <v>0</v>
          </cell>
          <cell r="V2270">
            <v>0</v>
          </cell>
          <cell r="X2270">
            <v>0</v>
          </cell>
          <cell r="Y2270">
            <v>23.59</v>
          </cell>
          <cell r="Z2270">
            <v>1941113</v>
          </cell>
          <cell r="AA2270">
            <v>25422349</v>
          </cell>
          <cell r="AB2270">
            <v>74233</v>
          </cell>
          <cell r="AC2270">
            <v>19323033</v>
          </cell>
          <cell r="AD2270">
            <v>0</v>
          </cell>
          <cell r="AE2270">
            <v>0</v>
          </cell>
          <cell r="AF2270">
            <v>34.22</v>
          </cell>
          <cell r="AG2270">
            <v>0.5</v>
          </cell>
          <cell r="AH2270">
            <v>0</v>
          </cell>
          <cell r="AI2270">
            <v>0.5</v>
          </cell>
          <cell r="AJ2270">
            <v>0</v>
          </cell>
          <cell r="AK2270">
            <v>0.5</v>
          </cell>
          <cell r="AL2270">
            <v>293.48</v>
          </cell>
          <cell r="AM2270">
            <v>17.29</v>
          </cell>
          <cell r="AN2270">
            <v>16.98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</row>
        <row r="2271">
          <cell r="E2271">
            <v>310.050005</v>
          </cell>
          <cell r="F2271">
            <v>3</v>
          </cell>
          <cell r="G2271">
            <v>3.5000000000000003E-2</v>
          </cell>
          <cell r="H2271" t="str">
            <v>PensionAccounting</v>
          </cell>
          <cell r="I2271" t="str">
            <v>CP - Emerging Inactive</v>
          </cell>
          <cell r="J2271">
            <v>2013</v>
          </cell>
          <cell r="K2271" t="str">
            <v>CEG Qualified Plan</v>
          </cell>
          <cell r="L2271">
            <v>5</v>
          </cell>
          <cell r="T2271">
            <v>42330322</v>
          </cell>
          <cell r="U2271">
            <v>16474941</v>
          </cell>
          <cell r="W2271">
            <v>2726404</v>
          </cell>
          <cell r="X2271">
            <v>2726404</v>
          </cell>
          <cell r="AO2271">
            <v>84.78</v>
          </cell>
          <cell r="AP2271">
            <v>59.395000000000003</v>
          </cell>
          <cell r="AQ2271">
            <v>0</v>
          </cell>
          <cell r="AR2271">
            <v>23.5</v>
          </cell>
          <cell r="AS2271">
            <v>2.36</v>
          </cell>
          <cell r="AT2271">
            <v>57.704999999999998</v>
          </cell>
          <cell r="AU2271">
            <v>0</v>
          </cell>
          <cell r="AV2271">
            <v>18.579999999999998</v>
          </cell>
          <cell r="AW2271">
            <v>61.14</v>
          </cell>
          <cell r="AX2271">
            <v>51.695</v>
          </cell>
          <cell r="AY2271">
            <v>0</v>
          </cell>
          <cell r="AZ2271">
            <v>30.375</v>
          </cell>
          <cell r="BA2271">
            <v>0.05</v>
          </cell>
          <cell r="BB2271">
            <v>55.31</v>
          </cell>
          <cell r="BC2271">
            <v>0</v>
          </cell>
          <cell r="BD2271">
            <v>27.977</v>
          </cell>
        </row>
        <row r="2272">
          <cell r="E2272">
            <v>310.0505</v>
          </cell>
          <cell r="F2272">
            <v>3</v>
          </cell>
          <cell r="G2272">
            <v>3.5000000000000003E-2</v>
          </cell>
          <cell r="H2272" t="str">
            <v>PensionAccounting</v>
          </cell>
          <cell r="I2272" t="str">
            <v>NE - Emerging Inactive</v>
          </cell>
          <cell r="J2272">
            <v>2013</v>
          </cell>
          <cell r="K2272" t="str">
            <v>CEG Qualified Plan</v>
          </cell>
          <cell r="L2272">
            <v>5</v>
          </cell>
          <cell r="T2272">
            <v>0</v>
          </cell>
          <cell r="U2272">
            <v>0</v>
          </cell>
          <cell r="W2272">
            <v>0</v>
          </cell>
          <cell r="X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</row>
        <row r="2273">
          <cell r="E2273">
            <v>310.05500000000001</v>
          </cell>
          <cell r="F2273">
            <v>3</v>
          </cell>
          <cell r="G2273">
            <v>3.5000000000000003E-2</v>
          </cell>
          <cell r="H2273" t="str">
            <v>PensionAccounting</v>
          </cell>
          <cell r="I2273" t="str">
            <v>ALL</v>
          </cell>
          <cell r="J2273">
            <v>2013</v>
          </cell>
          <cell r="K2273" t="str">
            <v>CEG Qualified Plan</v>
          </cell>
          <cell r="L2273">
            <v>5</v>
          </cell>
          <cell r="M2273">
            <v>62031043</v>
          </cell>
          <cell r="N2273">
            <v>38537507</v>
          </cell>
          <cell r="O2273">
            <v>1986068</v>
          </cell>
          <cell r="P2273">
            <v>33630823</v>
          </cell>
          <cell r="Q2273">
            <v>2085863</v>
          </cell>
          <cell r="R2273">
            <v>33889907</v>
          </cell>
          <cell r="S2273">
            <v>1992893</v>
          </cell>
          <cell r="T2273">
            <v>91829251</v>
          </cell>
          <cell r="U2273">
            <v>27374453</v>
          </cell>
          <cell r="V2273">
            <v>1268666</v>
          </cell>
          <cell r="W2273">
            <v>6342817</v>
          </cell>
          <cell r="X2273">
            <v>7611483</v>
          </cell>
          <cell r="Y2273">
            <v>253</v>
          </cell>
          <cell r="Z2273">
            <v>23572589</v>
          </cell>
          <cell r="AA2273">
            <v>274087561</v>
          </cell>
          <cell r="AB2273">
            <v>25160436</v>
          </cell>
          <cell r="AC2273">
            <v>180241934</v>
          </cell>
          <cell r="AD2273">
            <v>220.21</v>
          </cell>
          <cell r="AE2273">
            <v>0</v>
          </cell>
          <cell r="AF2273">
            <v>44.78</v>
          </cell>
          <cell r="AG2273">
            <v>14.88</v>
          </cell>
          <cell r="AH2273">
            <v>15.21</v>
          </cell>
          <cell r="AI2273">
            <v>14.88</v>
          </cell>
          <cell r="AJ2273">
            <v>15.18</v>
          </cell>
          <cell r="AK2273">
            <v>14.88</v>
          </cell>
          <cell r="AL2273">
            <v>2851.44</v>
          </cell>
          <cell r="AM2273">
            <v>244.96</v>
          </cell>
          <cell r="AN2273">
            <v>11.64</v>
          </cell>
          <cell r="AO2273">
            <v>231.04</v>
          </cell>
          <cell r="AP2273">
            <v>63.764000000000003</v>
          </cell>
          <cell r="AQ2273">
            <v>0</v>
          </cell>
          <cell r="AR2273">
            <v>19.878</v>
          </cell>
          <cell r="AS2273">
            <v>35.659999999999997</v>
          </cell>
          <cell r="AT2273">
            <v>59.899000000000001</v>
          </cell>
          <cell r="AU2273">
            <v>0</v>
          </cell>
          <cell r="AV2273">
            <v>18.38</v>
          </cell>
          <cell r="AW2273">
            <v>87.14</v>
          </cell>
          <cell r="AX2273">
            <v>51.304000000000002</v>
          </cell>
          <cell r="AY2273">
            <v>0</v>
          </cell>
          <cell r="AZ2273">
            <v>30.812000000000001</v>
          </cell>
          <cell r="BA2273">
            <v>9.99</v>
          </cell>
          <cell r="BB2273">
            <v>60.247999999999998</v>
          </cell>
          <cell r="BC2273">
            <v>0</v>
          </cell>
          <cell r="BD2273">
            <v>24.064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</row>
        <row r="2274">
          <cell r="E2274">
            <v>310.06060000000002</v>
          </cell>
          <cell r="F2274">
            <v>3</v>
          </cell>
          <cell r="G2274">
            <v>3.5000000000000003E-2</v>
          </cell>
          <cell r="H2274" t="str">
            <v>PensionAccounting</v>
          </cell>
          <cell r="I2274" t="str">
            <v>CP (Current Participant)</v>
          </cell>
          <cell r="J2274">
            <v>2013</v>
          </cell>
          <cell r="K2274" t="str">
            <v>CEG Qualified Plan</v>
          </cell>
          <cell r="L2274">
            <v>6</v>
          </cell>
          <cell r="M2274">
            <v>14258289</v>
          </cell>
          <cell r="N2274">
            <v>6734307</v>
          </cell>
          <cell r="O2274">
            <v>817720</v>
          </cell>
          <cell r="P2274">
            <v>5965812</v>
          </cell>
          <cell r="Q2274">
            <v>842143</v>
          </cell>
          <cell r="R2274">
            <v>5443373</v>
          </cell>
          <cell r="S2274">
            <v>1328716</v>
          </cell>
          <cell r="T2274">
            <v>6483871</v>
          </cell>
          <cell r="U2274">
            <v>1048451</v>
          </cell>
          <cell r="V2274">
            <v>606462</v>
          </cell>
          <cell r="W2274">
            <v>471700</v>
          </cell>
          <cell r="X2274">
            <v>1078162</v>
          </cell>
          <cell r="Y2274">
            <v>94.79</v>
          </cell>
          <cell r="Z2274">
            <v>9647196</v>
          </cell>
          <cell r="AA2274">
            <v>83146625</v>
          </cell>
          <cell r="AB2274">
            <v>5202392</v>
          </cell>
          <cell r="AC2274">
            <v>70253182</v>
          </cell>
          <cell r="AD2274">
            <v>50.81</v>
          </cell>
          <cell r="AE2274">
            <v>0</v>
          </cell>
          <cell r="AF2274">
            <v>44.41</v>
          </cell>
          <cell r="AG2274">
            <v>5.56</v>
          </cell>
          <cell r="AH2274">
            <v>6.38</v>
          </cell>
          <cell r="AI2274">
            <v>5.56</v>
          </cell>
          <cell r="AJ2274">
            <v>6.35</v>
          </cell>
          <cell r="AK2274">
            <v>5.56</v>
          </cell>
          <cell r="AL2274">
            <v>793.2</v>
          </cell>
          <cell r="AM2274">
            <v>86.86</v>
          </cell>
          <cell r="AN2274">
            <v>9.1300000000000008</v>
          </cell>
          <cell r="AO2274">
            <v>11.84</v>
          </cell>
          <cell r="AP2274">
            <v>65.421000000000006</v>
          </cell>
          <cell r="AQ2274">
            <v>0</v>
          </cell>
          <cell r="AR2274">
            <v>19.236999999999998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10</v>
          </cell>
          <cell r="AX2274">
            <v>47</v>
          </cell>
          <cell r="AY2274">
            <v>0</v>
          </cell>
          <cell r="AZ2274">
            <v>35.06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</row>
        <row r="2275">
          <cell r="E2275">
            <v>310.06002000000001</v>
          </cell>
          <cell r="F2275">
            <v>3</v>
          </cell>
          <cell r="G2275">
            <v>3.5000000000000003E-2</v>
          </cell>
          <cell r="H2275" t="str">
            <v>PensionAccounting</v>
          </cell>
          <cell r="I2275" t="str">
            <v>NE (New Entrant)</v>
          </cell>
          <cell r="J2275">
            <v>2013</v>
          </cell>
          <cell r="K2275" t="str">
            <v>CEG Qualified Plan</v>
          </cell>
          <cell r="L2275">
            <v>6</v>
          </cell>
          <cell r="M2275">
            <v>883335</v>
          </cell>
          <cell r="N2275">
            <v>37412</v>
          </cell>
          <cell r="O2275">
            <v>71517</v>
          </cell>
          <cell r="P2275">
            <v>33267</v>
          </cell>
          <cell r="Q2275">
            <v>61837</v>
          </cell>
          <cell r="R2275">
            <v>0</v>
          </cell>
          <cell r="S2275">
            <v>0</v>
          </cell>
          <cell r="V2275">
            <v>0</v>
          </cell>
          <cell r="X2275">
            <v>0</v>
          </cell>
          <cell r="Y2275">
            <v>17.2</v>
          </cell>
          <cell r="Z2275">
            <v>1415379</v>
          </cell>
          <cell r="AA2275">
            <v>10479969</v>
          </cell>
          <cell r="AB2275">
            <v>54158</v>
          </cell>
          <cell r="AC2275">
            <v>14097048</v>
          </cell>
          <cell r="AD2275">
            <v>0</v>
          </cell>
          <cell r="AE2275">
            <v>0</v>
          </cell>
          <cell r="AF2275">
            <v>34.22</v>
          </cell>
          <cell r="AG2275">
            <v>0.5</v>
          </cell>
          <cell r="AH2275">
            <v>0</v>
          </cell>
          <cell r="AI2275">
            <v>0.5</v>
          </cell>
          <cell r="AJ2275">
            <v>0</v>
          </cell>
          <cell r="AK2275">
            <v>0.5</v>
          </cell>
          <cell r="AL2275">
            <v>109.53</v>
          </cell>
          <cell r="AM2275">
            <v>9.2899999999999991</v>
          </cell>
          <cell r="AN2275">
            <v>11.79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</row>
        <row r="2276">
          <cell r="E2276">
            <v>310.06000599999999</v>
          </cell>
          <cell r="F2276">
            <v>3</v>
          </cell>
          <cell r="G2276">
            <v>3.5000000000000003E-2</v>
          </cell>
          <cell r="H2276" t="str">
            <v>PensionAccounting</v>
          </cell>
          <cell r="I2276" t="str">
            <v>CP - Emerging Inactive</v>
          </cell>
          <cell r="J2276">
            <v>2013</v>
          </cell>
          <cell r="K2276" t="str">
            <v>CEG Qualified Plan</v>
          </cell>
          <cell r="L2276">
            <v>6</v>
          </cell>
          <cell r="T2276">
            <v>2457765</v>
          </cell>
          <cell r="U2276">
            <v>36999</v>
          </cell>
          <cell r="W2276">
            <v>162646</v>
          </cell>
          <cell r="X2276">
            <v>162646</v>
          </cell>
          <cell r="AO2276">
            <v>2.5299999999999998</v>
          </cell>
          <cell r="AP2276">
            <v>61.442</v>
          </cell>
          <cell r="AQ2276">
            <v>0</v>
          </cell>
          <cell r="AR2276">
            <v>21.747</v>
          </cell>
          <cell r="AS2276">
            <v>0.14000000000000001</v>
          </cell>
          <cell r="AT2276">
            <v>53.335000000000001</v>
          </cell>
          <cell r="AU2276">
            <v>0</v>
          </cell>
          <cell r="AV2276">
            <v>19.52</v>
          </cell>
          <cell r="AW2276">
            <v>0.03</v>
          </cell>
          <cell r="AX2276">
            <v>54</v>
          </cell>
          <cell r="AY2276">
            <v>0</v>
          </cell>
          <cell r="AZ2276">
            <v>28.148</v>
          </cell>
          <cell r="BA2276">
            <v>0</v>
          </cell>
          <cell r="BB2276">
            <v>55.570999999999998</v>
          </cell>
          <cell r="BC2276">
            <v>0</v>
          </cell>
          <cell r="BD2276">
            <v>27.861000000000001</v>
          </cell>
        </row>
        <row r="2277">
          <cell r="E2277">
            <v>310.06060000000002</v>
          </cell>
          <cell r="F2277">
            <v>3</v>
          </cell>
          <cell r="G2277">
            <v>3.5000000000000003E-2</v>
          </cell>
          <cell r="H2277" t="str">
            <v>PensionAccounting</v>
          </cell>
          <cell r="I2277" t="str">
            <v>NE - Emerging Inactive</v>
          </cell>
          <cell r="J2277">
            <v>2013</v>
          </cell>
          <cell r="K2277" t="str">
            <v>CEG Qualified Plan</v>
          </cell>
          <cell r="L2277">
            <v>6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</row>
        <row r="2278">
          <cell r="E2278">
            <v>310.065</v>
          </cell>
          <cell r="F2278">
            <v>3</v>
          </cell>
          <cell r="G2278">
            <v>3.5000000000000003E-2</v>
          </cell>
          <cell r="H2278" t="str">
            <v>PensionAccounting</v>
          </cell>
          <cell r="I2278" t="str">
            <v>ALL</v>
          </cell>
          <cell r="J2278">
            <v>2013</v>
          </cell>
          <cell r="K2278" t="str">
            <v>CEG Qualified Plan</v>
          </cell>
          <cell r="L2278">
            <v>6</v>
          </cell>
          <cell r="M2278">
            <v>15141624</v>
          </cell>
          <cell r="N2278">
            <v>6771719</v>
          </cell>
          <cell r="O2278">
            <v>889237</v>
          </cell>
          <cell r="P2278">
            <v>5999079</v>
          </cell>
          <cell r="Q2278">
            <v>903980</v>
          </cell>
          <cell r="R2278">
            <v>5443373</v>
          </cell>
          <cell r="S2278">
            <v>1328716</v>
          </cell>
          <cell r="T2278">
            <v>8941636</v>
          </cell>
          <cell r="U2278">
            <v>1085450</v>
          </cell>
          <cell r="V2278">
            <v>606462</v>
          </cell>
          <cell r="W2278">
            <v>634346</v>
          </cell>
          <cell r="X2278">
            <v>1240808</v>
          </cell>
          <cell r="Y2278">
            <v>111.99</v>
          </cell>
          <cell r="Z2278">
            <v>11062575</v>
          </cell>
          <cell r="AA2278">
            <v>93626594</v>
          </cell>
          <cell r="AB2278">
            <v>5256550</v>
          </cell>
          <cell r="AC2278">
            <v>84350230</v>
          </cell>
          <cell r="AD2278">
            <v>50.81</v>
          </cell>
          <cell r="AE2278">
            <v>0</v>
          </cell>
          <cell r="AF2278">
            <v>42.84</v>
          </cell>
          <cell r="AG2278">
            <v>4.78</v>
          </cell>
          <cell r="AH2278">
            <v>5.4</v>
          </cell>
          <cell r="AI2278">
            <v>4.78</v>
          </cell>
          <cell r="AJ2278">
            <v>5.38</v>
          </cell>
          <cell r="AK2278">
            <v>4.78</v>
          </cell>
          <cell r="AL2278">
            <v>902.73</v>
          </cell>
          <cell r="AM2278">
            <v>96.15</v>
          </cell>
          <cell r="AN2278">
            <v>9.39</v>
          </cell>
          <cell r="AO2278">
            <v>14.37</v>
          </cell>
          <cell r="AP2278">
            <v>64.72</v>
          </cell>
          <cell r="AQ2278">
            <v>0</v>
          </cell>
          <cell r="AR2278">
            <v>19.678999999999998</v>
          </cell>
          <cell r="AS2278">
            <v>0.14000000000000001</v>
          </cell>
          <cell r="AT2278">
            <v>53.335000000000001</v>
          </cell>
          <cell r="AU2278">
            <v>0</v>
          </cell>
          <cell r="AV2278">
            <v>19.52</v>
          </cell>
          <cell r="AW2278">
            <v>10.029999999999999</v>
          </cell>
          <cell r="AX2278">
            <v>47.02</v>
          </cell>
          <cell r="AY2278">
            <v>0</v>
          </cell>
          <cell r="AZ2278">
            <v>35.04</v>
          </cell>
          <cell r="BA2278">
            <v>0</v>
          </cell>
          <cell r="BB2278">
            <v>55.570999999999998</v>
          </cell>
          <cell r="BC2278">
            <v>0</v>
          </cell>
          <cell r="BD2278">
            <v>27.861000000000001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</row>
        <row r="2279">
          <cell r="E2279">
            <v>310.09089999999998</v>
          </cell>
          <cell r="F2279">
            <v>3</v>
          </cell>
          <cell r="G2279">
            <v>3.5000000000000003E-2</v>
          </cell>
          <cell r="H2279" t="str">
            <v>PensionAccounting</v>
          </cell>
          <cell r="I2279" t="str">
            <v>CP (Current Participant)</v>
          </cell>
          <cell r="J2279">
            <v>2013</v>
          </cell>
          <cell r="K2279" t="str">
            <v>CEG Qualified Plan</v>
          </cell>
          <cell r="L2279">
            <v>9</v>
          </cell>
          <cell r="M2279">
            <v>3761605</v>
          </cell>
          <cell r="N2279">
            <v>1644617</v>
          </cell>
          <cell r="O2279">
            <v>244565</v>
          </cell>
          <cell r="P2279">
            <v>1473644</v>
          </cell>
          <cell r="Q2279">
            <v>252548</v>
          </cell>
          <cell r="R2279">
            <v>1497521</v>
          </cell>
          <cell r="S2279">
            <v>247238</v>
          </cell>
          <cell r="T2279">
            <v>0</v>
          </cell>
          <cell r="U2279">
            <v>0</v>
          </cell>
          <cell r="V2279">
            <v>88355</v>
          </cell>
          <cell r="W2279">
            <v>0</v>
          </cell>
          <cell r="X2279">
            <v>88355</v>
          </cell>
          <cell r="Y2279">
            <v>18.09</v>
          </cell>
          <cell r="Z2279">
            <v>2384036</v>
          </cell>
          <cell r="AA2279">
            <v>20505856</v>
          </cell>
          <cell r="AB2279">
            <v>1456513</v>
          </cell>
          <cell r="AC2279">
            <v>11489804</v>
          </cell>
          <cell r="AD2279">
            <v>17.21</v>
          </cell>
          <cell r="AE2279">
            <v>0</v>
          </cell>
          <cell r="AF2279">
            <v>48.83</v>
          </cell>
          <cell r="AG2279">
            <v>6.54</v>
          </cell>
          <cell r="AH2279">
            <v>10.1</v>
          </cell>
          <cell r="AI2279">
            <v>6.54</v>
          </cell>
          <cell r="AJ2279">
            <v>10.06</v>
          </cell>
          <cell r="AK2279">
            <v>6.54</v>
          </cell>
          <cell r="AL2279">
            <v>157.41999999999999</v>
          </cell>
          <cell r="AM2279">
            <v>17.920000000000002</v>
          </cell>
          <cell r="AN2279">
            <v>8.7799999999999994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</row>
        <row r="2280">
          <cell r="E2280">
            <v>310.09001999999998</v>
          </cell>
          <cell r="F2280">
            <v>3</v>
          </cell>
          <cell r="G2280">
            <v>3.5000000000000003E-2</v>
          </cell>
          <cell r="H2280" t="str">
            <v>PensionAccounting</v>
          </cell>
          <cell r="I2280" t="str">
            <v>NE (New Entrant)</v>
          </cell>
          <cell r="J2280">
            <v>2013</v>
          </cell>
          <cell r="K2280" t="str">
            <v>CEG Qualified Plan</v>
          </cell>
          <cell r="L2280">
            <v>9</v>
          </cell>
          <cell r="M2280">
            <v>98035</v>
          </cell>
          <cell r="N2280">
            <v>4155</v>
          </cell>
          <cell r="O2280">
            <v>7939</v>
          </cell>
          <cell r="P2280">
            <v>3696</v>
          </cell>
          <cell r="Q2280">
            <v>6859</v>
          </cell>
          <cell r="R2280">
            <v>0</v>
          </cell>
          <cell r="S2280">
            <v>0</v>
          </cell>
          <cell r="V2280">
            <v>0</v>
          </cell>
          <cell r="X2280">
            <v>0</v>
          </cell>
          <cell r="Y2280">
            <v>1.93</v>
          </cell>
          <cell r="Z2280">
            <v>158852</v>
          </cell>
          <cell r="AA2280">
            <v>1163089</v>
          </cell>
          <cell r="AB2280">
            <v>6011</v>
          </cell>
          <cell r="AC2280">
            <v>1564518</v>
          </cell>
          <cell r="AD2280">
            <v>0</v>
          </cell>
          <cell r="AE2280">
            <v>0</v>
          </cell>
          <cell r="AF2280">
            <v>34.28</v>
          </cell>
          <cell r="AG2280">
            <v>0.5</v>
          </cell>
          <cell r="AH2280">
            <v>0</v>
          </cell>
          <cell r="AI2280">
            <v>0.5</v>
          </cell>
          <cell r="AJ2280">
            <v>0</v>
          </cell>
          <cell r="AK2280">
            <v>0.5</v>
          </cell>
          <cell r="AL2280">
            <v>12.16</v>
          </cell>
          <cell r="AM2280">
            <v>1.03</v>
          </cell>
          <cell r="AN2280">
            <v>11.79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</row>
        <row r="2281">
          <cell r="E2281">
            <v>310.09000899999995</v>
          </cell>
          <cell r="F2281">
            <v>3</v>
          </cell>
          <cell r="G2281">
            <v>3.5000000000000003E-2</v>
          </cell>
          <cell r="H2281" t="str">
            <v>PensionAccounting</v>
          </cell>
          <cell r="I2281" t="str">
            <v>CP - Emerging Inactive</v>
          </cell>
          <cell r="J2281">
            <v>2013</v>
          </cell>
          <cell r="K2281" t="str">
            <v>CEG Qualified Plan</v>
          </cell>
          <cell r="L2281">
            <v>9</v>
          </cell>
          <cell r="T2281">
            <v>73</v>
          </cell>
          <cell r="U2281">
            <v>2173</v>
          </cell>
          <cell r="W2281">
            <v>5</v>
          </cell>
          <cell r="X2281">
            <v>5</v>
          </cell>
          <cell r="AO2281">
            <v>0</v>
          </cell>
          <cell r="AP2281">
            <v>58.999000000000002</v>
          </cell>
          <cell r="AQ2281">
            <v>0</v>
          </cell>
          <cell r="AR2281">
            <v>23.722999999999999</v>
          </cell>
          <cell r="AS2281">
            <v>0.05</v>
          </cell>
          <cell r="AT2281">
            <v>52.070999999999998</v>
          </cell>
          <cell r="AU2281">
            <v>0</v>
          </cell>
          <cell r="AV2281">
            <v>19.77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</row>
        <row r="2282">
          <cell r="E2282">
            <v>310.09089999999998</v>
          </cell>
          <cell r="F2282">
            <v>3</v>
          </cell>
          <cell r="G2282">
            <v>3.5000000000000003E-2</v>
          </cell>
          <cell r="H2282" t="str">
            <v>PensionAccounting</v>
          </cell>
          <cell r="I2282" t="str">
            <v>NE - Emerging Inactive</v>
          </cell>
          <cell r="J2282">
            <v>2013</v>
          </cell>
          <cell r="K2282" t="str">
            <v>CEG Qualified Plan</v>
          </cell>
          <cell r="L2282">
            <v>9</v>
          </cell>
          <cell r="T2282">
            <v>0</v>
          </cell>
          <cell r="U2282">
            <v>0</v>
          </cell>
          <cell r="W2282">
            <v>0</v>
          </cell>
          <cell r="X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</row>
        <row r="2283">
          <cell r="E2283">
            <v>310.09499999999997</v>
          </cell>
          <cell r="F2283">
            <v>3</v>
          </cell>
          <cell r="G2283">
            <v>3.5000000000000003E-2</v>
          </cell>
          <cell r="H2283" t="str">
            <v>PensionAccounting</v>
          </cell>
          <cell r="I2283" t="str">
            <v>ALL</v>
          </cell>
          <cell r="J2283">
            <v>2013</v>
          </cell>
          <cell r="K2283" t="str">
            <v>CEG Qualified Plan</v>
          </cell>
          <cell r="L2283">
            <v>9</v>
          </cell>
          <cell r="M2283">
            <v>3859640</v>
          </cell>
          <cell r="N2283">
            <v>1648772</v>
          </cell>
          <cell r="O2283">
            <v>252504</v>
          </cell>
          <cell r="P2283">
            <v>1477340</v>
          </cell>
          <cell r="Q2283">
            <v>259407</v>
          </cell>
          <cell r="R2283">
            <v>1497521</v>
          </cell>
          <cell r="S2283">
            <v>247238</v>
          </cell>
          <cell r="T2283">
            <v>73</v>
          </cell>
          <cell r="U2283">
            <v>2173</v>
          </cell>
          <cell r="V2283">
            <v>88355</v>
          </cell>
          <cell r="W2283">
            <v>5</v>
          </cell>
          <cell r="X2283">
            <v>88360</v>
          </cell>
          <cell r="Y2283">
            <v>20.02</v>
          </cell>
          <cell r="Z2283">
            <v>2542888</v>
          </cell>
          <cell r="AA2283">
            <v>21668945</v>
          </cell>
          <cell r="AB2283">
            <v>1462524</v>
          </cell>
          <cell r="AC2283">
            <v>13054322</v>
          </cell>
          <cell r="AD2283">
            <v>17.21</v>
          </cell>
          <cell r="AE2283">
            <v>0</v>
          </cell>
          <cell r="AF2283">
            <v>47.42</v>
          </cell>
          <cell r="AG2283">
            <v>5.96</v>
          </cell>
          <cell r="AH2283">
            <v>9.1199999999999992</v>
          </cell>
          <cell r="AI2283">
            <v>5.96</v>
          </cell>
          <cell r="AJ2283">
            <v>9.09</v>
          </cell>
          <cell r="AK2283">
            <v>5.96</v>
          </cell>
          <cell r="AL2283">
            <v>169.57</v>
          </cell>
          <cell r="AM2283">
            <v>18.95</v>
          </cell>
          <cell r="AN2283">
            <v>8.9499999999999993</v>
          </cell>
          <cell r="AO2283">
            <v>0</v>
          </cell>
          <cell r="AP2283">
            <v>58.999000000000002</v>
          </cell>
          <cell r="AQ2283">
            <v>0</v>
          </cell>
          <cell r="AR2283">
            <v>23.722999999999999</v>
          </cell>
          <cell r="AS2283">
            <v>0.05</v>
          </cell>
          <cell r="AT2283">
            <v>52.070999999999998</v>
          </cell>
          <cell r="AU2283">
            <v>0</v>
          </cell>
          <cell r="AV2283">
            <v>19.77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</row>
        <row r="2284">
          <cell r="E2284">
            <v>310.101</v>
          </cell>
          <cell r="F2284">
            <v>3</v>
          </cell>
          <cell r="G2284">
            <v>3.5000000000000003E-2</v>
          </cell>
          <cell r="H2284" t="str">
            <v>PensionAccounting</v>
          </cell>
          <cell r="I2284" t="str">
            <v>CP (Current Participant)</v>
          </cell>
          <cell r="J2284">
            <v>2013</v>
          </cell>
          <cell r="K2284" t="str">
            <v>CEG Qualified Plan</v>
          </cell>
          <cell r="L2284">
            <v>10</v>
          </cell>
          <cell r="M2284">
            <v>6074837</v>
          </cell>
          <cell r="N2284">
            <v>3390554</v>
          </cell>
          <cell r="O2284">
            <v>341196</v>
          </cell>
          <cell r="P2284">
            <v>3142566</v>
          </cell>
          <cell r="Q2284">
            <v>347850</v>
          </cell>
          <cell r="R2284">
            <v>3194975</v>
          </cell>
          <cell r="S2284">
            <v>342496</v>
          </cell>
          <cell r="T2284">
            <v>567289</v>
          </cell>
          <cell r="U2284">
            <v>1377126</v>
          </cell>
          <cell r="V2284">
            <v>183368</v>
          </cell>
          <cell r="W2284">
            <v>43898</v>
          </cell>
          <cell r="X2284">
            <v>227266</v>
          </cell>
          <cell r="Y2284">
            <v>39.950000000000003</v>
          </cell>
          <cell r="Z2284">
            <v>3378470</v>
          </cell>
          <cell r="AA2284">
            <v>27226625</v>
          </cell>
          <cell r="AB2284">
            <v>3104157</v>
          </cell>
          <cell r="AC2284">
            <v>17360617</v>
          </cell>
          <cell r="AD2284">
            <v>37.53</v>
          </cell>
          <cell r="AE2284">
            <v>0</v>
          </cell>
          <cell r="AF2284">
            <v>49.53</v>
          </cell>
          <cell r="AG2284">
            <v>8.61</v>
          </cell>
          <cell r="AH2284">
            <v>14.23</v>
          </cell>
          <cell r="AI2284">
            <v>8.61</v>
          </cell>
          <cell r="AJ2284">
            <v>14.18</v>
          </cell>
          <cell r="AK2284">
            <v>8.61</v>
          </cell>
          <cell r="AL2284">
            <v>321.64</v>
          </cell>
          <cell r="AM2284">
            <v>39.270000000000003</v>
          </cell>
          <cell r="AN2284">
            <v>8.19</v>
          </cell>
          <cell r="AO2284">
            <v>7.96</v>
          </cell>
          <cell r="AP2284">
            <v>52.917999999999999</v>
          </cell>
          <cell r="AQ2284">
            <v>0</v>
          </cell>
          <cell r="AR2284">
            <v>29.56</v>
          </cell>
          <cell r="AS2284">
            <v>6.69</v>
          </cell>
          <cell r="AT2284">
            <v>55.2</v>
          </cell>
          <cell r="AU2284">
            <v>0</v>
          </cell>
          <cell r="AV2284">
            <v>19.341999999999999</v>
          </cell>
          <cell r="AW2284">
            <v>21</v>
          </cell>
          <cell r="AX2284">
            <v>48.094999999999999</v>
          </cell>
          <cell r="AY2284">
            <v>0</v>
          </cell>
          <cell r="AZ2284">
            <v>33.854999999999997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</row>
        <row r="2285">
          <cell r="E2285">
            <v>310.10002000000003</v>
          </cell>
          <cell r="F2285">
            <v>3</v>
          </cell>
          <cell r="G2285">
            <v>3.5000000000000003E-2</v>
          </cell>
          <cell r="H2285" t="str">
            <v>PensionAccounting</v>
          </cell>
          <cell r="I2285" t="str">
            <v>NE (New Entrant)</v>
          </cell>
          <cell r="J2285">
            <v>2013</v>
          </cell>
          <cell r="K2285" t="str">
            <v>CEG Qualified Plan</v>
          </cell>
          <cell r="L2285">
            <v>10</v>
          </cell>
          <cell r="M2285">
            <v>464507</v>
          </cell>
          <cell r="N2285">
            <v>19680</v>
          </cell>
          <cell r="O2285">
            <v>37608</v>
          </cell>
          <cell r="P2285">
            <v>17494</v>
          </cell>
          <cell r="Q2285">
            <v>32517</v>
          </cell>
          <cell r="R2285">
            <v>0</v>
          </cell>
          <cell r="S2285">
            <v>0</v>
          </cell>
          <cell r="V2285">
            <v>0</v>
          </cell>
          <cell r="X2285">
            <v>0</v>
          </cell>
          <cell r="Y2285">
            <v>9.0500000000000007</v>
          </cell>
          <cell r="Z2285">
            <v>744169</v>
          </cell>
          <cell r="AA2285">
            <v>5510968</v>
          </cell>
          <cell r="AB2285">
            <v>28482</v>
          </cell>
          <cell r="AC2285">
            <v>7413033</v>
          </cell>
          <cell r="AD2285">
            <v>0</v>
          </cell>
          <cell r="AE2285">
            <v>0</v>
          </cell>
          <cell r="AF2285">
            <v>34.19</v>
          </cell>
          <cell r="AG2285">
            <v>0.5</v>
          </cell>
          <cell r="AH2285">
            <v>0</v>
          </cell>
          <cell r="AI2285">
            <v>0.5</v>
          </cell>
          <cell r="AJ2285">
            <v>0</v>
          </cell>
          <cell r="AK2285">
            <v>0.5</v>
          </cell>
          <cell r="AL2285">
            <v>57.6</v>
          </cell>
          <cell r="AM2285">
            <v>4.8899999999999997</v>
          </cell>
          <cell r="AN2285">
            <v>11.79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</row>
        <row r="2286">
          <cell r="E2286">
            <v>310.10001</v>
          </cell>
          <cell r="F2286">
            <v>3</v>
          </cell>
          <cell r="G2286">
            <v>3.5000000000000003E-2</v>
          </cell>
          <cell r="H2286" t="str">
            <v>PensionAccounting</v>
          </cell>
          <cell r="I2286" t="str">
            <v>CP - Emerging Inactive</v>
          </cell>
          <cell r="J2286">
            <v>2013</v>
          </cell>
          <cell r="K2286" t="str">
            <v>CEG Qualified Plan</v>
          </cell>
          <cell r="L2286">
            <v>10</v>
          </cell>
          <cell r="T2286">
            <v>212190</v>
          </cell>
          <cell r="U2286">
            <v>56932</v>
          </cell>
          <cell r="W2286">
            <v>13866</v>
          </cell>
          <cell r="X2286">
            <v>13866</v>
          </cell>
          <cell r="AO2286">
            <v>1.84</v>
          </cell>
          <cell r="AP2286">
            <v>60.286000000000001</v>
          </cell>
          <cell r="AQ2286">
            <v>0</v>
          </cell>
          <cell r="AR2286">
            <v>22.885000000000002</v>
          </cell>
          <cell r="AS2286">
            <v>0.32</v>
          </cell>
          <cell r="AT2286">
            <v>55.674999999999997</v>
          </cell>
          <cell r="AU2286">
            <v>0</v>
          </cell>
          <cell r="AV2286">
            <v>18.93</v>
          </cell>
          <cell r="AW2286">
            <v>1</v>
          </cell>
          <cell r="AX2286">
            <v>46</v>
          </cell>
          <cell r="AY2286">
            <v>0</v>
          </cell>
          <cell r="AZ2286">
            <v>35.343000000000004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</row>
        <row r="2287">
          <cell r="E2287">
            <v>310.101</v>
          </cell>
          <cell r="F2287">
            <v>3</v>
          </cell>
          <cell r="G2287">
            <v>3.5000000000000003E-2</v>
          </cell>
          <cell r="H2287" t="str">
            <v>PensionAccounting</v>
          </cell>
          <cell r="I2287" t="str">
            <v>NE - Emerging Inactive</v>
          </cell>
          <cell r="J2287">
            <v>2013</v>
          </cell>
          <cell r="K2287" t="str">
            <v>CEG Qualified Plan</v>
          </cell>
          <cell r="L2287">
            <v>1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</row>
        <row r="2288">
          <cell r="E2288">
            <v>310.10500000000002</v>
          </cell>
          <cell r="F2288">
            <v>3</v>
          </cell>
          <cell r="G2288">
            <v>3.5000000000000003E-2</v>
          </cell>
          <cell r="H2288" t="str">
            <v>PensionAccounting</v>
          </cell>
          <cell r="I2288" t="str">
            <v>ALL</v>
          </cell>
          <cell r="J2288">
            <v>2013</v>
          </cell>
          <cell r="K2288" t="str">
            <v>CEG Qualified Plan</v>
          </cell>
          <cell r="L2288">
            <v>10</v>
          </cell>
          <cell r="M2288">
            <v>6539344</v>
          </cell>
          <cell r="N2288">
            <v>3410234</v>
          </cell>
          <cell r="O2288">
            <v>378804</v>
          </cell>
          <cell r="P2288">
            <v>3160060</v>
          </cell>
          <cell r="Q2288">
            <v>380367</v>
          </cell>
          <cell r="R2288">
            <v>3194975</v>
          </cell>
          <cell r="S2288">
            <v>342496</v>
          </cell>
          <cell r="T2288">
            <v>779479</v>
          </cell>
          <cell r="U2288">
            <v>1434058</v>
          </cell>
          <cell r="V2288">
            <v>183368</v>
          </cell>
          <cell r="W2288">
            <v>57764</v>
          </cell>
          <cell r="X2288">
            <v>241132</v>
          </cell>
          <cell r="Y2288">
            <v>49</v>
          </cell>
          <cell r="Z2288">
            <v>4122639</v>
          </cell>
          <cell r="AA2288">
            <v>32737593</v>
          </cell>
          <cell r="AB2288">
            <v>3132639</v>
          </cell>
          <cell r="AC2288">
            <v>24773650</v>
          </cell>
          <cell r="AD2288">
            <v>37.53</v>
          </cell>
          <cell r="AE2288">
            <v>0</v>
          </cell>
          <cell r="AF2288">
            <v>46.7</v>
          </cell>
          <cell r="AG2288">
            <v>7.11</v>
          </cell>
          <cell r="AH2288">
            <v>11.6</v>
          </cell>
          <cell r="AI2288">
            <v>7.11</v>
          </cell>
          <cell r="AJ2288">
            <v>11.56</v>
          </cell>
          <cell r="AK2288">
            <v>7.11</v>
          </cell>
          <cell r="AL2288">
            <v>379.24</v>
          </cell>
          <cell r="AM2288">
            <v>44.15</v>
          </cell>
          <cell r="AN2288">
            <v>8.59</v>
          </cell>
          <cell r="AO2288">
            <v>9.8000000000000007</v>
          </cell>
          <cell r="AP2288">
            <v>54.301000000000002</v>
          </cell>
          <cell r="AQ2288">
            <v>0</v>
          </cell>
          <cell r="AR2288">
            <v>28.306999999999999</v>
          </cell>
          <cell r="AS2288">
            <v>7.01</v>
          </cell>
          <cell r="AT2288">
            <v>55.222000000000001</v>
          </cell>
          <cell r="AU2288">
            <v>0</v>
          </cell>
          <cell r="AV2288">
            <v>19.323</v>
          </cell>
          <cell r="AW2288">
            <v>22</v>
          </cell>
          <cell r="AX2288">
            <v>48</v>
          </cell>
          <cell r="AY2288">
            <v>0</v>
          </cell>
          <cell r="AZ2288">
            <v>33.921999999999997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</row>
        <row r="2289">
          <cell r="E2289">
            <v>310.11110000000002</v>
          </cell>
          <cell r="F2289">
            <v>3</v>
          </cell>
          <cell r="G2289">
            <v>3.5000000000000003E-2</v>
          </cell>
          <cell r="H2289" t="str">
            <v>PensionAccounting</v>
          </cell>
          <cell r="I2289" t="str">
            <v>CP (Current Participant)</v>
          </cell>
          <cell r="J2289">
            <v>2013</v>
          </cell>
          <cell r="K2289" t="str">
            <v>CEG Qualified Plan</v>
          </cell>
          <cell r="L2289">
            <v>11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</row>
        <row r="2290">
          <cell r="E2290">
            <v>310.11002000000002</v>
          </cell>
          <cell r="F2290">
            <v>3</v>
          </cell>
          <cell r="G2290">
            <v>3.5000000000000003E-2</v>
          </cell>
          <cell r="H2290" t="str">
            <v>PensionAccounting</v>
          </cell>
          <cell r="I2290" t="str">
            <v>NE (New Entrant)</v>
          </cell>
          <cell r="J2290">
            <v>2013</v>
          </cell>
          <cell r="K2290" t="str">
            <v>CEG Qualified Plan</v>
          </cell>
          <cell r="L2290">
            <v>11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V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</row>
        <row r="2291">
          <cell r="E2291">
            <v>310.11001099999999</v>
          </cell>
          <cell r="F2291">
            <v>3</v>
          </cell>
          <cell r="G2291">
            <v>3.5000000000000003E-2</v>
          </cell>
          <cell r="H2291" t="str">
            <v>PensionAccounting</v>
          </cell>
          <cell r="I2291" t="str">
            <v>CP - Emerging Inactive</v>
          </cell>
          <cell r="J2291">
            <v>2013</v>
          </cell>
          <cell r="K2291" t="str">
            <v>CEG Qualified Plan</v>
          </cell>
          <cell r="L2291">
            <v>11</v>
          </cell>
          <cell r="T2291">
            <v>0</v>
          </cell>
          <cell r="U2291">
            <v>0</v>
          </cell>
          <cell r="W2291">
            <v>0</v>
          </cell>
          <cell r="X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</row>
        <row r="2292">
          <cell r="E2292">
            <v>310.11110000000002</v>
          </cell>
          <cell r="F2292">
            <v>3</v>
          </cell>
          <cell r="G2292">
            <v>3.5000000000000003E-2</v>
          </cell>
          <cell r="H2292" t="str">
            <v>PensionAccounting</v>
          </cell>
          <cell r="I2292" t="str">
            <v>NE - Emerging Inactive</v>
          </cell>
          <cell r="J2292">
            <v>2013</v>
          </cell>
          <cell r="K2292" t="str">
            <v>CEG Qualified Plan</v>
          </cell>
          <cell r="L2292">
            <v>11</v>
          </cell>
          <cell r="T2292">
            <v>0</v>
          </cell>
          <cell r="U2292">
            <v>0</v>
          </cell>
          <cell r="W2292">
            <v>0</v>
          </cell>
          <cell r="X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</row>
        <row r="2293">
          <cell r="E2293">
            <v>310.11500000000001</v>
          </cell>
          <cell r="F2293">
            <v>3</v>
          </cell>
          <cell r="G2293">
            <v>3.5000000000000003E-2</v>
          </cell>
          <cell r="H2293" t="str">
            <v>PensionAccounting</v>
          </cell>
          <cell r="I2293" t="str">
            <v>ALL</v>
          </cell>
          <cell r="J2293">
            <v>2013</v>
          </cell>
          <cell r="K2293" t="str">
            <v>CEG Qualified Plan</v>
          </cell>
          <cell r="L2293">
            <v>11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</row>
        <row r="2294">
          <cell r="E2294">
            <v>310.14139999999998</v>
          </cell>
          <cell r="F2294">
            <v>3</v>
          </cell>
          <cell r="G2294">
            <v>3.5000000000000003E-2</v>
          </cell>
          <cell r="H2294" t="str">
            <v>PensionAccounting</v>
          </cell>
          <cell r="I2294" t="str">
            <v>CP (Current Participant)</v>
          </cell>
          <cell r="J2294">
            <v>2013</v>
          </cell>
          <cell r="K2294" t="str">
            <v>CEG Qualified Plan</v>
          </cell>
          <cell r="L2294">
            <v>14</v>
          </cell>
          <cell r="M2294">
            <v>130644231</v>
          </cell>
          <cell r="N2294">
            <v>28817488</v>
          </cell>
          <cell r="O2294">
            <v>7546919</v>
          </cell>
          <cell r="P2294">
            <v>23966131</v>
          </cell>
          <cell r="Q2294">
            <v>6602187</v>
          </cell>
          <cell r="R2294">
            <v>22597594</v>
          </cell>
          <cell r="S2294">
            <v>7537049</v>
          </cell>
          <cell r="T2294">
            <v>3242776</v>
          </cell>
          <cell r="U2294">
            <v>3479546</v>
          </cell>
          <cell r="V2294">
            <v>1043216</v>
          </cell>
          <cell r="W2294">
            <v>257521</v>
          </cell>
          <cell r="X2294">
            <v>1300737</v>
          </cell>
          <cell r="Y2294">
            <v>718.96</v>
          </cell>
          <cell r="Z2294">
            <v>81787713</v>
          </cell>
          <cell r="AA2294">
            <v>1146976431</v>
          </cell>
          <cell r="AB2294">
            <v>23245629</v>
          </cell>
          <cell r="AC2294">
            <v>591241716</v>
          </cell>
          <cell r="AD2294">
            <v>542.74</v>
          </cell>
          <cell r="AE2294">
            <v>0</v>
          </cell>
          <cell r="AF2294">
            <v>41.08</v>
          </cell>
          <cell r="AG2294">
            <v>3.31</v>
          </cell>
          <cell r="AH2294">
            <v>6.24</v>
          </cell>
          <cell r="AI2294">
            <v>3.31</v>
          </cell>
          <cell r="AJ2294">
            <v>6.06</v>
          </cell>
          <cell r="AK2294">
            <v>3.31</v>
          </cell>
          <cell r="AL2294">
            <v>9372.3700000000008</v>
          </cell>
          <cell r="AM2294">
            <v>694.99</v>
          </cell>
          <cell r="AN2294">
            <v>13.49</v>
          </cell>
          <cell r="AO2294">
            <v>46.58</v>
          </cell>
          <cell r="AP2294">
            <v>58.728999999999999</v>
          </cell>
          <cell r="AQ2294">
            <v>0</v>
          </cell>
          <cell r="AR2294">
            <v>24.611000000000001</v>
          </cell>
          <cell r="AS2294">
            <v>2.89</v>
          </cell>
          <cell r="AT2294">
            <v>63.698999999999998</v>
          </cell>
          <cell r="AU2294">
            <v>0</v>
          </cell>
          <cell r="AV2294">
            <v>17.780999999999999</v>
          </cell>
          <cell r="AW2294">
            <v>71.989999999999995</v>
          </cell>
          <cell r="AX2294">
            <v>48.761000000000003</v>
          </cell>
          <cell r="AY2294">
            <v>0</v>
          </cell>
          <cell r="AZ2294">
            <v>33.381999999999998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</row>
        <row r="2295">
          <cell r="E2295">
            <v>310.14001999999999</v>
          </cell>
          <cell r="F2295">
            <v>3</v>
          </cell>
          <cell r="G2295">
            <v>3.5000000000000003E-2</v>
          </cell>
          <cell r="H2295" t="str">
            <v>PensionAccounting</v>
          </cell>
          <cell r="I2295" t="str">
            <v>NE (New Entrant)</v>
          </cell>
          <cell r="J2295">
            <v>2013</v>
          </cell>
          <cell r="K2295" t="str">
            <v>CEG Qualified Plan</v>
          </cell>
          <cell r="L2295">
            <v>14</v>
          </cell>
          <cell r="M2295">
            <v>7969113</v>
          </cell>
          <cell r="N2295">
            <v>254958</v>
          </cell>
          <cell r="O2295">
            <v>488064</v>
          </cell>
          <cell r="P2295">
            <v>210249</v>
          </cell>
          <cell r="Q2295">
            <v>387178</v>
          </cell>
          <cell r="R2295">
            <v>0</v>
          </cell>
          <cell r="S2295">
            <v>0</v>
          </cell>
          <cell r="V2295">
            <v>0</v>
          </cell>
          <cell r="X2295">
            <v>0</v>
          </cell>
          <cell r="Y2295">
            <v>72.040000000000006</v>
          </cell>
          <cell r="Z2295">
            <v>6307204</v>
          </cell>
          <cell r="AA2295">
            <v>82387035</v>
          </cell>
          <cell r="AB2295">
            <v>252263</v>
          </cell>
          <cell r="AC2295">
            <v>56650004</v>
          </cell>
          <cell r="AD2295">
            <v>0</v>
          </cell>
          <cell r="AE2295">
            <v>0</v>
          </cell>
          <cell r="AF2295">
            <v>36.54</v>
          </cell>
          <cell r="AG2295">
            <v>0.5</v>
          </cell>
          <cell r="AH2295">
            <v>0</v>
          </cell>
          <cell r="AI2295">
            <v>0.5</v>
          </cell>
          <cell r="AJ2295">
            <v>0</v>
          </cell>
          <cell r="AK2295">
            <v>0.5</v>
          </cell>
          <cell r="AL2295">
            <v>904.49</v>
          </cell>
          <cell r="AM2295">
            <v>54.37</v>
          </cell>
          <cell r="AN2295">
            <v>16.64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</row>
        <row r="2296">
          <cell r="E2296">
            <v>310.14001400000001</v>
          </cell>
          <cell r="F2296">
            <v>3</v>
          </cell>
          <cell r="G2296">
            <v>3.5000000000000003E-2</v>
          </cell>
          <cell r="H2296" t="str">
            <v>PensionAccounting</v>
          </cell>
          <cell r="I2296" t="str">
            <v>CP - Emerging Inactive</v>
          </cell>
          <cell r="J2296">
            <v>2013</v>
          </cell>
          <cell r="K2296" t="str">
            <v>CEG Qualified Plan</v>
          </cell>
          <cell r="L2296">
            <v>14</v>
          </cell>
          <cell r="T2296">
            <v>602660</v>
          </cell>
          <cell r="U2296">
            <v>58836</v>
          </cell>
          <cell r="W2296">
            <v>34640</v>
          </cell>
          <cell r="X2296">
            <v>34640</v>
          </cell>
          <cell r="AO2296">
            <v>1.27</v>
          </cell>
          <cell r="AP2296">
            <v>57.006</v>
          </cell>
          <cell r="AQ2296">
            <v>0</v>
          </cell>
          <cell r="AR2296">
            <v>27.091000000000001</v>
          </cell>
          <cell r="AS2296">
            <v>0.53</v>
          </cell>
          <cell r="AT2296">
            <v>52.506999999999998</v>
          </cell>
          <cell r="AU2296">
            <v>0</v>
          </cell>
          <cell r="AV2296">
            <v>19.771999999999998</v>
          </cell>
          <cell r="AW2296">
            <v>0.28999999999999998</v>
          </cell>
          <cell r="AX2296">
            <v>32.921999999999997</v>
          </cell>
          <cell r="AY2296">
            <v>0</v>
          </cell>
          <cell r="AZ2296">
            <v>50.531999999999996</v>
          </cell>
          <cell r="BA2296">
            <v>0</v>
          </cell>
          <cell r="BB2296">
            <v>55.191000000000003</v>
          </cell>
          <cell r="BC2296">
            <v>0</v>
          </cell>
          <cell r="BD2296">
            <v>25.821999999999999</v>
          </cell>
        </row>
        <row r="2297">
          <cell r="E2297">
            <v>310.14139999999998</v>
          </cell>
          <cell r="F2297">
            <v>3</v>
          </cell>
          <cell r="G2297">
            <v>3.5000000000000003E-2</v>
          </cell>
          <cell r="H2297" t="str">
            <v>PensionAccounting</v>
          </cell>
          <cell r="I2297" t="str">
            <v>NE - Emerging Inactive</v>
          </cell>
          <cell r="J2297">
            <v>2013</v>
          </cell>
          <cell r="K2297" t="str">
            <v>CEG Qualified Plan</v>
          </cell>
          <cell r="L2297">
            <v>14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</row>
        <row r="2298">
          <cell r="E2298">
            <v>310.14499999999998</v>
          </cell>
          <cell r="F2298">
            <v>3</v>
          </cell>
          <cell r="G2298">
            <v>3.5000000000000003E-2</v>
          </cell>
          <cell r="H2298" t="str">
            <v>PensionAccounting</v>
          </cell>
          <cell r="I2298" t="str">
            <v>ALL</v>
          </cell>
          <cell r="J2298">
            <v>2013</v>
          </cell>
          <cell r="K2298" t="str">
            <v>CEG Qualified Plan</v>
          </cell>
          <cell r="L2298">
            <v>14</v>
          </cell>
          <cell r="M2298">
            <v>138613344</v>
          </cell>
          <cell r="N2298">
            <v>29072446</v>
          </cell>
          <cell r="O2298">
            <v>8034983</v>
          </cell>
          <cell r="P2298">
            <v>24176380</v>
          </cell>
          <cell r="Q2298">
            <v>6989365</v>
          </cell>
          <cell r="R2298">
            <v>22597594</v>
          </cell>
          <cell r="S2298">
            <v>7537049</v>
          </cell>
          <cell r="T2298">
            <v>3845436</v>
          </cell>
          <cell r="U2298">
            <v>3538382</v>
          </cell>
          <cell r="V2298">
            <v>1043216</v>
          </cell>
          <cell r="W2298">
            <v>292161</v>
          </cell>
          <cell r="X2298">
            <v>1335377</v>
          </cell>
          <cell r="Y2298">
            <v>791</v>
          </cell>
          <cell r="Z2298">
            <v>88094917</v>
          </cell>
          <cell r="AA2298">
            <v>1229363466</v>
          </cell>
          <cell r="AB2298">
            <v>23497892</v>
          </cell>
          <cell r="AC2298">
            <v>647891720</v>
          </cell>
          <cell r="AD2298">
            <v>542.74</v>
          </cell>
          <cell r="AE2298">
            <v>0</v>
          </cell>
          <cell r="AF2298">
            <v>40.67</v>
          </cell>
          <cell r="AG2298">
            <v>3.06</v>
          </cell>
          <cell r="AH2298">
            <v>5.67</v>
          </cell>
          <cell r="AI2298">
            <v>3.06</v>
          </cell>
          <cell r="AJ2298">
            <v>5.51</v>
          </cell>
          <cell r="AK2298">
            <v>3.06</v>
          </cell>
          <cell r="AL2298">
            <v>10276.86</v>
          </cell>
          <cell r="AM2298">
            <v>749.36</v>
          </cell>
          <cell r="AN2298">
            <v>13.71</v>
          </cell>
          <cell r="AO2298">
            <v>47.85</v>
          </cell>
          <cell r="AP2298">
            <v>58.683999999999997</v>
          </cell>
          <cell r="AQ2298">
            <v>0</v>
          </cell>
          <cell r="AR2298">
            <v>24.677</v>
          </cell>
          <cell r="AS2298">
            <v>3.42</v>
          </cell>
          <cell r="AT2298">
            <v>61.959000000000003</v>
          </cell>
          <cell r="AU2298">
            <v>0</v>
          </cell>
          <cell r="AV2298">
            <v>18.09</v>
          </cell>
          <cell r="AW2298">
            <v>72.28</v>
          </cell>
          <cell r="AX2298">
            <v>48.698999999999998</v>
          </cell>
          <cell r="AY2298">
            <v>0</v>
          </cell>
          <cell r="AZ2298">
            <v>33.450000000000003</v>
          </cell>
          <cell r="BA2298">
            <v>0</v>
          </cell>
          <cell r="BB2298">
            <v>55.191000000000003</v>
          </cell>
          <cell r="BC2298">
            <v>0</v>
          </cell>
          <cell r="BD2298">
            <v>25.821999999999999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</row>
        <row r="2299">
          <cell r="E2299">
            <v>310.1515</v>
          </cell>
          <cell r="F2299">
            <v>3</v>
          </cell>
          <cell r="G2299">
            <v>3.5000000000000003E-2</v>
          </cell>
          <cell r="H2299" t="str">
            <v>PensionAccounting</v>
          </cell>
          <cell r="I2299" t="str">
            <v>CP (Current Participant)</v>
          </cell>
          <cell r="J2299">
            <v>2013</v>
          </cell>
          <cell r="K2299" t="str">
            <v>CEG Qualified Plan</v>
          </cell>
          <cell r="L2299">
            <v>15</v>
          </cell>
          <cell r="M2299">
            <v>36704724</v>
          </cell>
          <cell r="N2299">
            <v>4593623</v>
          </cell>
          <cell r="O2299">
            <v>2522302</v>
          </cell>
          <cell r="P2299">
            <v>3705954</v>
          </cell>
          <cell r="Q2299">
            <v>2183326</v>
          </cell>
          <cell r="R2299">
            <v>3384625</v>
          </cell>
          <cell r="S2299">
            <v>2189065</v>
          </cell>
          <cell r="T2299">
            <v>0</v>
          </cell>
          <cell r="U2299">
            <v>55250</v>
          </cell>
          <cell r="V2299">
            <v>326394</v>
          </cell>
          <cell r="W2299">
            <v>0</v>
          </cell>
          <cell r="X2299">
            <v>326394</v>
          </cell>
          <cell r="Y2299">
            <v>279.83999999999997</v>
          </cell>
          <cell r="Z2299">
            <v>26076752</v>
          </cell>
          <cell r="AA2299">
            <v>335715953</v>
          </cell>
          <cell r="AB2299">
            <v>3687416</v>
          </cell>
          <cell r="AC2299">
            <v>166812620</v>
          </cell>
          <cell r="AD2299">
            <v>218.13</v>
          </cell>
          <cell r="AE2299">
            <v>0</v>
          </cell>
          <cell r="AF2299">
            <v>42.39</v>
          </cell>
          <cell r="AG2299">
            <v>1.61</v>
          </cell>
          <cell r="AH2299">
            <v>7.49</v>
          </cell>
          <cell r="AI2299">
            <v>1.61</v>
          </cell>
          <cell r="AJ2299">
            <v>7.32</v>
          </cell>
          <cell r="AK2299">
            <v>1.61</v>
          </cell>
          <cell r="AL2299">
            <v>3484.83</v>
          </cell>
          <cell r="AM2299">
            <v>267.91000000000003</v>
          </cell>
          <cell r="AN2299">
            <v>13.0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.97</v>
          </cell>
          <cell r="AT2299">
            <v>43</v>
          </cell>
          <cell r="AU2299">
            <v>0</v>
          </cell>
          <cell r="AV2299">
            <v>22.117999999999999</v>
          </cell>
          <cell r="AW2299">
            <v>8</v>
          </cell>
          <cell r="AX2299">
            <v>43.25</v>
          </cell>
          <cell r="AY2299">
            <v>0</v>
          </cell>
          <cell r="AZ2299">
            <v>38.95700000000000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</row>
        <row r="2300">
          <cell r="E2300">
            <v>310.15001999999998</v>
          </cell>
          <cell r="F2300">
            <v>3</v>
          </cell>
          <cell r="G2300">
            <v>3.5000000000000003E-2</v>
          </cell>
          <cell r="H2300" t="str">
            <v>PensionAccounting</v>
          </cell>
          <cell r="I2300" t="str">
            <v>NE (New Entrant)</v>
          </cell>
          <cell r="J2300">
            <v>2013</v>
          </cell>
          <cell r="K2300" t="str">
            <v>CEG Qualified Plan</v>
          </cell>
          <cell r="L2300">
            <v>15</v>
          </cell>
          <cell r="M2300">
            <v>3355366</v>
          </cell>
          <cell r="N2300">
            <v>104534</v>
          </cell>
          <cell r="O2300">
            <v>200070</v>
          </cell>
          <cell r="P2300">
            <v>85983</v>
          </cell>
          <cell r="Q2300">
            <v>158232</v>
          </cell>
          <cell r="R2300">
            <v>0</v>
          </cell>
          <cell r="S2300">
            <v>0</v>
          </cell>
          <cell r="V2300">
            <v>0</v>
          </cell>
          <cell r="X2300">
            <v>0</v>
          </cell>
          <cell r="Y2300">
            <v>33.119999999999997</v>
          </cell>
          <cell r="Z2300">
            <v>2724777</v>
          </cell>
          <cell r="AA2300">
            <v>35735696</v>
          </cell>
          <cell r="AB2300">
            <v>104353</v>
          </cell>
          <cell r="AC2300">
            <v>27162008</v>
          </cell>
          <cell r="AD2300">
            <v>0</v>
          </cell>
          <cell r="AE2300">
            <v>0</v>
          </cell>
          <cell r="AF2300">
            <v>34.21</v>
          </cell>
          <cell r="AG2300">
            <v>0.5</v>
          </cell>
          <cell r="AH2300">
            <v>0</v>
          </cell>
          <cell r="AI2300">
            <v>0.5</v>
          </cell>
          <cell r="AJ2300">
            <v>0</v>
          </cell>
          <cell r="AK2300">
            <v>0.5</v>
          </cell>
          <cell r="AL2300">
            <v>412.54</v>
          </cell>
          <cell r="AM2300">
            <v>24.3</v>
          </cell>
          <cell r="AN2300">
            <v>16.98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</row>
        <row r="2301">
          <cell r="E2301">
            <v>310.150015</v>
          </cell>
          <cell r="F2301">
            <v>3</v>
          </cell>
          <cell r="G2301">
            <v>3.5000000000000003E-2</v>
          </cell>
          <cell r="H2301" t="str">
            <v>PensionAccounting</v>
          </cell>
          <cell r="I2301" t="str">
            <v>CP - Emerging Inactive</v>
          </cell>
          <cell r="J2301">
            <v>2013</v>
          </cell>
          <cell r="K2301" t="str">
            <v>CEG Qualified Plan</v>
          </cell>
          <cell r="L2301">
            <v>15</v>
          </cell>
          <cell r="T2301">
            <v>8333</v>
          </cell>
          <cell r="U2301">
            <v>2492</v>
          </cell>
          <cell r="W2301">
            <v>1991</v>
          </cell>
          <cell r="X2301">
            <v>1991</v>
          </cell>
          <cell r="AO2301">
            <v>0.47</v>
          </cell>
          <cell r="AP2301">
            <v>64.284999999999997</v>
          </cell>
          <cell r="AQ2301">
            <v>0</v>
          </cell>
          <cell r="AR2301">
            <v>20.611999999999998</v>
          </cell>
          <cell r="AS2301">
            <v>0.41</v>
          </cell>
          <cell r="AT2301">
            <v>54.055999999999997</v>
          </cell>
          <cell r="AU2301">
            <v>0</v>
          </cell>
          <cell r="AV2301">
            <v>20.126000000000001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</row>
        <row r="2302">
          <cell r="E2302">
            <v>310.1515</v>
          </cell>
          <cell r="F2302">
            <v>3</v>
          </cell>
          <cell r="G2302">
            <v>3.5000000000000003E-2</v>
          </cell>
          <cell r="H2302" t="str">
            <v>PensionAccounting</v>
          </cell>
          <cell r="I2302" t="str">
            <v>NE - Emerging Inactive</v>
          </cell>
          <cell r="J2302">
            <v>2013</v>
          </cell>
          <cell r="K2302" t="str">
            <v>CEG Qualified Plan</v>
          </cell>
          <cell r="L2302">
            <v>15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</row>
        <row r="2303">
          <cell r="E2303">
            <v>310.15499999999997</v>
          </cell>
          <cell r="F2303">
            <v>3</v>
          </cell>
          <cell r="G2303">
            <v>3.5000000000000003E-2</v>
          </cell>
          <cell r="H2303" t="str">
            <v>PensionAccounting</v>
          </cell>
          <cell r="I2303" t="str">
            <v>ALL</v>
          </cell>
          <cell r="J2303">
            <v>2013</v>
          </cell>
          <cell r="K2303" t="str">
            <v>CEG Qualified Plan</v>
          </cell>
          <cell r="L2303">
            <v>15</v>
          </cell>
          <cell r="M2303">
            <v>40060090</v>
          </cell>
          <cell r="N2303">
            <v>4698157</v>
          </cell>
          <cell r="O2303">
            <v>2722372</v>
          </cell>
          <cell r="P2303">
            <v>3791937</v>
          </cell>
          <cell r="Q2303">
            <v>2341558</v>
          </cell>
          <cell r="R2303">
            <v>3384625</v>
          </cell>
          <cell r="S2303">
            <v>2189065</v>
          </cell>
          <cell r="T2303">
            <v>8333</v>
          </cell>
          <cell r="U2303">
            <v>57742</v>
          </cell>
          <cell r="V2303">
            <v>326394</v>
          </cell>
          <cell r="W2303">
            <v>1991</v>
          </cell>
          <cell r="X2303">
            <v>328385</v>
          </cell>
          <cell r="Y2303">
            <v>312.95999999999998</v>
          </cell>
          <cell r="Z2303">
            <v>28801529</v>
          </cell>
          <cell r="AA2303">
            <v>371451649</v>
          </cell>
          <cell r="AB2303">
            <v>3791769</v>
          </cell>
          <cell r="AC2303">
            <v>193974628</v>
          </cell>
          <cell r="AD2303">
            <v>218.13</v>
          </cell>
          <cell r="AE2303">
            <v>0</v>
          </cell>
          <cell r="AF2303">
            <v>41.53</v>
          </cell>
          <cell r="AG2303">
            <v>1.5</v>
          </cell>
          <cell r="AH2303">
            <v>6.69</v>
          </cell>
          <cell r="AI2303">
            <v>1.5</v>
          </cell>
          <cell r="AJ2303">
            <v>6.55</v>
          </cell>
          <cell r="AK2303">
            <v>1.5</v>
          </cell>
          <cell r="AL2303">
            <v>3897.37</v>
          </cell>
          <cell r="AM2303">
            <v>292.20999999999998</v>
          </cell>
          <cell r="AN2303">
            <v>13.34</v>
          </cell>
          <cell r="AO2303">
            <v>0.47</v>
          </cell>
          <cell r="AP2303">
            <v>64.284999999999997</v>
          </cell>
          <cell r="AQ2303">
            <v>0</v>
          </cell>
          <cell r="AR2303">
            <v>20.611999999999998</v>
          </cell>
          <cell r="AS2303">
            <v>1.38</v>
          </cell>
          <cell r="AT2303">
            <v>46.311</v>
          </cell>
          <cell r="AU2303">
            <v>0</v>
          </cell>
          <cell r="AV2303">
            <v>21.521000000000001</v>
          </cell>
          <cell r="AW2303">
            <v>8</v>
          </cell>
          <cell r="AX2303">
            <v>43.25</v>
          </cell>
          <cell r="AY2303">
            <v>0</v>
          </cell>
          <cell r="AZ2303">
            <v>38.957000000000001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</row>
        <row r="2304">
          <cell r="E2304" t="e">
            <v>#VALUE!</v>
          </cell>
          <cell r="F2304">
            <v>3</v>
          </cell>
          <cell r="G2304">
            <v>3.5000000000000003E-2</v>
          </cell>
          <cell r="H2304" t="str">
            <v>PensionAccounting</v>
          </cell>
          <cell r="I2304" t="str">
            <v>CP (Current Participant)</v>
          </cell>
          <cell r="J2304">
            <v>2013</v>
          </cell>
          <cell r="K2304" t="str">
            <v>CEG Qualified Plan</v>
          </cell>
          <cell r="L2304" t="str">
            <v>ALL</v>
          </cell>
          <cell r="M2304">
            <v>1430298217</v>
          </cell>
          <cell r="N2304">
            <v>846945437</v>
          </cell>
          <cell r="O2304">
            <v>48230539</v>
          </cell>
          <cell r="P2304">
            <v>735648537</v>
          </cell>
          <cell r="Q2304">
            <v>50464074</v>
          </cell>
          <cell r="R2304">
            <v>728281414</v>
          </cell>
          <cell r="S2304">
            <v>57281824</v>
          </cell>
          <cell r="T2304">
            <v>668809916</v>
          </cell>
          <cell r="U2304">
            <v>174538913</v>
          </cell>
          <cell r="V2304">
            <v>38071243</v>
          </cell>
          <cell r="W2304">
            <v>62351035</v>
          </cell>
          <cell r="X2304">
            <v>100422278</v>
          </cell>
          <cell r="Y2304">
            <v>6087.82</v>
          </cell>
          <cell r="Z2304">
            <v>595643325</v>
          </cell>
          <cell r="AA2304">
            <v>7161854313</v>
          </cell>
          <cell r="AB2304">
            <v>458515474</v>
          </cell>
          <cell r="AC2304">
            <v>4200623973</v>
          </cell>
          <cell r="AD2304">
            <v>5202.32</v>
          </cell>
          <cell r="AE2304">
            <v>0</v>
          </cell>
          <cell r="AF2304">
            <v>44.14</v>
          </cell>
          <cell r="AG2304">
            <v>12.94</v>
          </cell>
          <cell r="AH2304">
            <v>14.09</v>
          </cell>
          <cell r="AI2304">
            <v>12.94</v>
          </cell>
          <cell r="AJ2304">
            <v>13.96</v>
          </cell>
          <cell r="AK2304">
            <v>12.94</v>
          </cell>
          <cell r="AL2304">
            <v>68418.990000000005</v>
          </cell>
          <cell r="AM2304">
            <v>5860.97</v>
          </cell>
          <cell r="AN2304">
            <v>11.67</v>
          </cell>
          <cell r="AO2304">
            <v>3273.62</v>
          </cell>
          <cell r="AP2304">
            <v>73.484999999999999</v>
          </cell>
          <cell r="AQ2304">
            <v>0</v>
          </cell>
          <cell r="AR2304">
            <v>13.233000000000001</v>
          </cell>
          <cell r="AS2304">
            <v>320.39999999999998</v>
          </cell>
          <cell r="AT2304">
            <v>59.3</v>
          </cell>
          <cell r="AU2304">
            <v>0</v>
          </cell>
          <cell r="AV2304">
            <v>18.638999999999999</v>
          </cell>
          <cell r="AW2304">
            <v>1797.72</v>
          </cell>
          <cell r="AX2304">
            <v>53.926000000000002</v>
          </cell>
          <cell r="AY2304">
            <v>0</v>
          </cell>
          <cell r="AZ2304">
            <v>28.866</v>
          </cell>
          <cell r="BA2304">
            <v>610.91999999999996</v>
          </cell>
          <cell r="BB2304">
            <v>78.841999999999999</v>
          </cell>
          <cell r="BC2304">
            <v>0</v>
          </cell>
          <cell r="BD2304">
            <v>11.054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</row>
        <row r="2305">
          <cell r="E2305">
            <v>310.50002000000001</v>
          </cell>
          <cell r="F2305">
            <v>3</v>
          </cell>
          <cell r="G2305">
            <v>3.5000000000000003E-2</v>
          </cell>
          <cell r="H2305" t="str">
            <v>PensionAccounting</v>
          </cell>
          <cell r="I2305" t="str">
            <v>NE (New Entrant)</v>
          </cell>
          <cell r="J2305">
            <v>2013</v>
          </cell>
          <cell r="K2305" t="str">
            <v>CEG Qualified Plan</v>
          </cell>
          <cell r="L2305" t="str">
            <v>ALL</v>
          </cell>
          <cell r="M2305">
            <v>56944438</v>
          </cell>
          <cell r="N2305">
            <v>1838614</v>
          </cell>
          <cell r="O2305">
            <v>3518183</v>
          </cell>
          <cell r="P2305">
            <v>1527324</v>
          </cell>
          <cell r="Q2305">
            <v>281423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640.16999999999996</v>
          </cell>
          <cell r="Z2305">
            <v>53058289</v>
          </cell>
          <cell r="AA2305">
            <v>630760163</v>
          </cell>
          <cell r="AB2305">
            <v>1936903</v>
          </cell>
          <cell r="AC2305">
            <v>495145237</v>
          </cell>
          <cell r="AD2305">
            <v>0</v>
          </cell>
          <cell r="AE2305">
            <v>0</v>
          </cell>
          <cell r="AF2305">
            <v>34.479999999999997</v>
          </cell>
          <cell r="AG2305">
            <v>0.5</v>
          </cell>
          <cell r="AH2305">
            <v>0</v>
          </cell>
          <cell r="AI2305">
            <v>0.5</v>
          </cell>
          <cell r="AJ2305">
            <v>0</v>
          </cell>
          <cell r="AK2305">
            <v>0.5</v>
          </cell>
          <cell r="AL2305">
            <v>7144.37</v>
          </cell>
          <cell r="AM2305">
            <v>444.39</v>
          </cell>
          <cell r="AN2305">
            <v>16.079999999999998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</row>
        <row r="2306">
          <cell r="E2306" t="e">
            <v>#VALUE!</v>
          </cell>
          <cell r="F2306">
            <v>3</v>
          </cell>
          <cell r="G2306">
            <v>3.5000000000000003E-2</v>
          </cell>
          <cell r="H2306" t="str">
            <v>PensionAccounting</v>
          </cell>
          <cell r="I2306" t="str">
            <v>CP - Emerging Inactive</v>
          </cell>
          <cell r="J2306">
            <v>2013</v>
          </cell>
          <cell r="K2306" t="str">
            <v>CEG Qualified Plan</v>
          </cell>
          <cell r="L2306" t="str">
            <v>ALL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117001053</v>
          </cell>
          <cell r="U2306">
            <v>27264514</v>
          </cell>
          <cell r="V2306">
            <v>0</v>
          </cell>
          <cell r="W2306">
            <v>7824220</v>
          </cell>
          <cell r="X2306">
            <v>782422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211.72</v>
          </cell>
          <cell r="AP2306">
            <v>60.959000000000003</v>
          </cell>
          <cell r="AQ2306">
            <v>0</v>
          </cell>
          <cell r="AR2306">
            <v>22.391999999999999</v>
          </cell>
          <cell r="AS2306">
            <v>36.29</v>
          </cell>
          <cell r="AT2306">
            <v>55.375</v>
          </cell>
          <cell r="AU2306">
            <v>0</v>
          </cell>
          <cell r="AV2306">
            <v>19.177</v>
          </cell>
          <cell r="AW2306">
            <v>97.81</v>
          </cell>
          <cell r="AX2306">
            <v>48.44</v>
          </cell>
          <cell r="AY2306">
            <v>0</v>
          </cell>
          <cell r="AZ2306">
            <v>33.505000000000003</v>
          </cell>
          <cell r="BA2306">
            <v>1.8</v>
          </cell>
          <cell r="BB2306">
            <v>55.052999999999997</v>
          </cell>
          <cell r="BC2306">
            <v>0</v>
          </cell>
          <cell r="BD2306">
            <v>28.024000000000001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</row>
        <row r="2307">
          <cell r="E2307" t="e">
            <v>#VALUE!</v>
          </cell>
          <cell r="F2307">
            <v>3</v>
          </cell>
          <cell r="G2307">
            <v>3.5000000000000003E-2</v>
          </cell>
          <cell r="H2307" t="str">
            <v>PensionAccounting</v>
          </cell>
          <cell r="I2307" t="str">
            <v>NE - Emerging Inactive</v>
          </cell>
          <cell r="J2307">
            <v>2013</v>
          </cell>
          <cell r="K2307" t="str">
            <v>CEG Qualified Plan</v>
          </cell>
          <cell r="L2307" t="str">
            <v>ALL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</row>
        <row r="2308">
          <cell r="E2308">
            <v>310.505</v>
          </cell>
          <cell r="F2308">
            <v>3</v>
          </cell>
          <cell r="G2308">
            <v>3.5000000000000003E-2</v>
          </cell>
          <cell r="H2308" t="str">
            <v>PensionAccounting</v>
          </cell>
          <cell r="I2308" t="str">
            <v>ALL</v>
          </cell>
          <cell r="J2308">
            <v>2013</v>
          </cell>
          <cell r="K2308" t="str">
            <v>CEG Qualified Plan</v>
          </cell>
          <cell r="L2308" t="str">
            <v>ALL</v>
          </cell>
          <cell r="M2308">
            <v>1487242655</v>
          </cell>
          <cell r="N2308">
            <v>848784051</v>
          </cell>
          <cell r="O2308">
            <v>51748722</v>
          </cell>
          <cell r="P2308">
            <v>737175861</v>
          </cell>
          <cell r="Q2308">
            <v>53278304</v>
          </cell>
          <cell r="R2308">
            <v>728281414</v>
          </cell>
          <cell r="S2308">
            <v>57281824</v>
          </cell>
          <cell r="T2308">
            <v>785810969</v>
          </cell>
          <cell r="U2308">
            <v>201803427</v>
          </cell>
          <cell r="V2308">
            <v>38071243</v>
          </cell>
          <cell r="W2308">
            <v>70175255</v>
          </cell>
          <cell r="X2308">
            <v>108246498</v>
          </cell>
          <cell r="Y2308">
            <v>6727.99</v>
          </cell>
          <cell r="Z2308">
            <v>648701614</v>
          </cell>
          <cell r="AA2308">
            <v>7792614476</v>
          </cell>
          <cell r="AB2308">
            <v>460452377</v>
          </cell>
          <cell r="AC2308">
            <v>4695769210</v>
          </cell>
          <cell r="AD2308">
            <v>5202.32</v>
          </cell>
          <cell r="AE2308">
            <v>0</v>
          </cell>
          <cell r="AF2308">
            <v>43.22</v>
          </cell>
          <cell r="AG2308">
            <v>11.75</v>
          </cell>
          <cell r="AH2308">
            <v>12.75</v>
          </cell>
          <cell r="AI2308">
            <v>11.75</v>
          </cell>
          <cell r="AJ2308">
            <v>12.63</v>
          </cell>
          <cell r="AK2308">
            <v>11.75</v>
          </cell>
          <cell r="AL2308">
            <v>75563.350000000006</v>
          </cell>
          <cell r="AM2308">
            <v>6305.36</v>
          </cell>
          <cell r="AN2308">
            <v>11.98</v>
          </cell>
          <cell r="AO2308">
            <v>3485.34</v>
          </cell>
          <cell r="AP2308">
            <v>72.724000000000004</v>
          </cell>
          <cell r="AQ2308">
            <v>0</v>
          </cell>
          <cell r="AR2308">
            <v>13.789</v>
          </cell>
          <cell r="AS2308">
            <v>356.69</v>
          </cell>
          <cell r="AT2308">
            <v>58.901000000000003</v>
          </cell>
          <cell r="AU2308">
            <v>0</v>
          </cell>
          <cell r="AV2308">
            <v>18.693999999999999</v>
          </cell>
          <cell r="AW2308">
            <v>1895.53</v>
          </cell>
          <cell r="AX2308">
            <v>53.643000000000001</v>
          </cell>
          <cell r="AY2308">
            <v>0</v>
          </cell>
          <cell r="AZ2308">
            <v>29.106000000000002</v>
          </cell>
          <cell r="BA2308">
            <v>612.72</v>
          </cell>
          <cell r="BB2308">
            <v>78.772000000000006</v>
          </cell>
          <cell r="BC2308">
            <v>0</v>
          </cell>
          <cell r="BD2308">
            <v>11.103999999999999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</row>
        <row r="2309">
          <cell r="E2309">
            <v>311.01009999999997</v>
          </cell>
          <cell r="F2309">
            <v>3</v>
          </cell>
          <cell r="G2309">
            <v>3.5000000000000003E-2</v>
          </cell>
          <cell r="H2309" t="str">
            <v>PensionAccounting</v>
          </cell>
          <cell r="I2309" t="str">
            <v>CP (Current Participant)</v>
          </cell>
          <cell r="J2309">
            <v>2014</v>
          </cell>
          <cell r="K2309" t="str">
            <v>CEG Qualified Plan</v>
          </cell>
          <cell r="L2309">
            <v>1</v>
          </cell>
          <cell r="M2309">
            <v>816144916</v>
          </cell>
          <cell r="N2309">
            <v>578682615</v>
          </cell>
          <cell r="O2309">
            <v>21218061</v>
          </cell>
          <cell r="P2309">
            <v>501486167</v>
          </cell>
          <cell r="Q2309">
            <v>26744192</v>
          </cell>
          <cell r="R2309">
            <v>501615241</v>
          </cell>
          <cell r="S2309">
            <v>28442071</v>
          </cell>
          <cell r="T2309">
            <v>517771956</v>
          </cell>
          <cell r="U2309">
            <v>127990104</v>
          </cell>
          <cell r="V2309">
            <v>20653336</v>
          </cell>
          <cell r="W2309">
            <v>51520004</v>
          </cell>
          <cell r="X2309">
            <v>72173340</v>
          </cell>
          <cell r="Y2309">
            <v>2893.65</v>
          </cell>
          <cell r="Z2309">
            <v>260050323</v>
          </cell>
          <cell r="AA2309">
            <v>2904615590</v>
          </cell>
          <cell r="AB2309">
            <v>296895034</v>
          </cell>
          <cell r="AC2309">
            <v>1821096829</v>
          </cell>
          <cell r="AD2309">
            <v>2787.15</v>
          </cell>
          <cell r="AE2309">
            <v>0</v>
          </cell>
          <cell r="AF2309">
            <v>46.3</v>
          </cell>
          <cell r="AG2309">
            <v>18.75</v>
          </cell>
          <cell r="AH2309">
            <v>19.12</v>
          </cell>
          <cell r="AI2309">
            <v>18.75</v>
          </cell>
          <cell r="AJ2309">
            <v>18.95</v>
          </cell>
          <cell r="AK2309">
            <v>18.75</v>
          </cell>
          <cell r="AL2309">
            <v>31731.31</v>
          </cell>
          <cell r="AM2309">
            <v>2861.7</v>
          </cell>
          <cell r="AN2309">
            <v>11.09</v>
          </cell>
          <cell r="AO2309">
            <v>2646.39</v>
          </cell>
          <cell r="AP2309">
            <v>75.536000000000001</v>
          </cell>
          <cell r="AQ2309">
            <v>0</v>
          </cell>
          <cell r="AR2309">
            <v>11.802</v>
          </cell>
          <cell r="AS2309">
            <v>236.97</v>
          </cell>
          <cell r="AT2309">
            <v>60.557000000000002</v>
          </cell>
          <cell r="AU2309">
            <v>0</v>
          </cell>
          <cell r="AV2309">
            <v>18.417999999999999</v>
          </cell>
          <cell r="AW2309">
            <v>1377.94</v>
          </cell>
          <cell r="AX2309">
            <v>56.329000000000001</v>
          </cell>
          <cell r="AY2309">
            <v>0</v>
          </cell>
          <cell r="AZ2309">
            <v>26.814</v>
          </cell>
          <cell r="BA2309">
            <v>554.89</v>
          </cell>
          <cell r="BB2309">
            <v>79.849999999999994</v>
          </cell>
          <cell r="BC2309">
            <v>0</v>
          </cell>
          <cell r="BD2309">
            <v>10.44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</row>
        <row r="2310">
          <cell r="E2310">
            <v>311.01002</v>
          </cell>
          <cell r="F2310">
            <v>3</v>
          </cell>
          <cell r="G2310">
            <v>3.5000000000000003E-2</v>
          </cell>
          <cell r="H2310" t="str">
            <v>PensionAccounting</v>
          </cell>
          <cell r="I2310" t="str">
            <v>NE (New Entrant)</v>
          </cell>
          <cell r="J2310">
            <v>2014</v>
          </cell>
          <cell r="K2310" t="str">
            <v>CEG Qualified Plan</v>
          </cell>
          <cell r="L2310">
            <v>1</v>
          </cell>
          <cell r="M2310">
            <v>60402366</v>
          </cell>
          <cell r="N2310">
            <v>3805888</v>
          </cell>
          <cell r="O2310">
            <v>3581723</v>
          </cell>
          <cell r="P2310">
            <v>3069458</v>
          </cell>
          <cell r="Q2310">
            <v>2807625</v>
          </cell>
          <cell r="R2310">
            <v>0</v>
          </cell>
          <cell r="S2310">
            <v>0</v>
          </cell>
          <cell r="V2310">
            <v>0</v>
          </cell>
          <cell r="X2310">
            <v>0</v>
          </cell>
          <cell r="Y2310">
            <v>544.35</v>
          </cell>
          <cell r="Z2310">
            <v>46412085</v>
          </cell>
          <cell r="AA2310">
            <v>616962402</v>
          </cell>
          <cell r="AB2310">
            <v>3503565</v>
          </cell>
          <cell r="AC2310">
            <v>449901734</v>
          </cell>
          <cell r="AD2310">
            <v>0</v>
          </cell>
          <cell r="AE2310">
            <v>0</v>
          </cell>
          <cell r="AF2310">
            <v>34.89</v>
          </cell>
          <cell r="AG2310">
            <v>1</v>
          </cell>
          <cell r="AH2310">
            <v>0.5</v>
          </cell>
          <cell r="AI2310">
            <v>1</v>
          </cell>
          <cell r="AJ2310">
            <v>0.5</v>
          </cell>
          <cell r="AK2310">
            <v>1</v>
          </cell>
          <cell r="AL2310">
            <v>6981.01</v>
          </cell>
          <cell r="AM2310">
            <v>424.46</v>
          </cell>
          <cell r="AN2310">
            <v>16.45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</row>
        <row r="2311">
          <cell r="E2311">
            <v>311.01000099999999</v>
          </cell>
          <cell r="F2311">
            <v>3</v>
          </cell>
          <cell r="G2311">
            <v>3.5000000000000003E-2</v>
          </cell>
          <cell r="H2311" t="str">
            <v>PensionAccounting</v>
          </cell>
          <cell r="I2311" t="str">
            <v>CP - Emerging Inactive</v>
          </cell>
          <cell r="J2311">
            <v>2014</v>
          </cell>
          <cell r="K2311" t="str">
            <v>CEG Qualified Plan</v>
          </cell>
          <cell r="L2311">
            <v>1</v>
          </cell>
          <cell r="T2311">
            <v>84261662</v>
          </cell>
          <cell r="U2311">
            <v>10356717</v>
          </cell>
          <cell r="W2311">
            <v>5992773</v>
          </cell>
          <cell r="X2311">
            <v>5992773</v>
          </cell>
          <cell r="AO2311">
            <v>133.82</v>
          </cell>
          <cell r="AP2311">
            <v>62.856000000000002</v>
          </cell>
          <cell r="AQ2311">
            <v>0</v>
          </cell>
          <cell r="AR2311">
            <v>20.893000000000001</v>
          </cell>
          <cell r="AS2311">
            <v>45.64</v>
          </cell>
          <cell r="AT2311">
            <v>56.65</v>
          </cell>
          <cell r="AU2311">
            <v>0</v>
          </cell>
          <cell r="AV2311">
            <v>18.956</v>
          </cell>
          <cell r="AW2311">
            <v>9.7100000000000009</v>
          </cell>
          <cell r="AX2311">
            <v>50.33</v>
          </cell>
          <cell r="AY2311">
            <v>0</v>
          </cell>
          <cell r="AZ2311">
            <v>31.763000000000002</v>
          </cell>
          <cell r="BA2311">
            <v>2.39</v>
          </cell>
          <cell r="BB2311">
            <v>56.817</v>
          </cell>
          <cell r="BC2311">
            <v>0</v>
          </cell>
          <cell r="BD2311">
            <v>26.379000000000001</v>
          </cell>
        </row>
        <row r="2312">
          <cell r="E2312">
            <v>311.01009999999997</v>
          </cell>
          <cell r="F2312">
            <v>3</v>
          </cell>
          <cell r="G2312">
            <v>3.5000000000000003E-2</v>
          </cell>
          <cell r="H2312" t="str">
            <v>PensionAccounting</v>
          </cell>
          <cell r="I2312" t="str">
            <v>NE - Emerging Inactive</v>
          </cell>
          <cell r="J2312">
            <v>2014</v>
          </cell>
          <cell r="K2312" t="str">
            <v>CEG Qualified Plan</v>
          </cell>
          <cell r="L2312">
            <v>1</v>
          </cell>
          <cell r="T2312">
            <v>0</v>
          </cell>
          <cell r="U2312">
            <v>0</v>
          </cell>
          <cell r="W2312">
            <v>0</v>
          </cell>
          <cell r="X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</row>
        <row r="2313">
          <cell r="E2313">
            <v>311.01499999999999</v>
          </cell>
          <cell r="F2313">
            <v>3</v>
          </cell>
          <cell r="G2313">
            <v>3.5000000000000003E-2</v>
          </cell>
          <cell r="H2313" t="str">
            <v>PensionAccounting</v>
          </cell>
          <cell r="I2313" t="str">
            <v>ALL</v>
          </cell>
          <cell r="J2313">
            <v>2014</v>
          </cell>
          <cell r="K2313" t="str">
            <v>CEG Qualified Plan</v>
          </cell>
          <cell r="L2313">
            <v>1</v>
          </cell>
          <cell r="M2313">
            <v>876547282</v>
          </cell>
          <cell r="N2313">
            <v>582488503</v>
          </cell>
          <cell r="O2313">
            <v>24799784</v>
          </cell>
          <cell r="P2313">
            <v>504555625</v>
          </cell>
          <cell r="Q2313">
            <v>29551817</v>
          </cell>
          <cell r="R2313">
            <v>501615241</v>
          </cell>
          <cell r="S2313">
            <v>28442071</v>
          </cell>
          <cell r="T2313">
            <v>602033618</v>
          </cell>
          <cell r="U2313">
            <v>138346821</v>
          </cell>
          <cell r="V2313">
            <v>20653336</v>
          </cell>
          <cell r="W2313">
            <v>57512777</v>
          </cell>
          <cell r="X2313">
            <v>78166113</v>
          </cell>
          <cell r="Y2313">
            <v>3438</v>
          </cell>
          <cell r="Z2313">
            <v>306462408</v>
          </cell>
          <cell r="AA2313">
            <v>3521577992</v>
          </cell>
          <cell r="AB2313">
            <v>300398599</v>
          </cell>
          <cell r="AC2313">
            <v>2270998563</v>
          </cell>
          <cell r="AD2313">
            <v>2787.15</v>
          </cell>
          <cell r="AE2313">
            <v>0</v>
          </cell>
          <cell r="AF2313">
            <v>44.5</v>
          </cell>
          <cell r="AG2313">
            <v>15.94</v>
          </cell>
          <cell r="AH2313">
            <v>16.170000000000002</v>
          </cell>
          <cell r="AI2313">
            <v>15.94</v>
          </cell>
          <cell r="AJ2313">
            <v>16.03</v>
          </cell>
          <cell r="AK2313">
            <v>15.94</v>
          </cell>
          <cell r="AL2313">
            <v>38712.32</v>
          </cell>
          <cell r="AM2313">
            <v>3286.16</v>
          </cell>
          <cell r="AN2313">
            <v>11.78</v>
          </cell>
          <cell r="AO2313">
            <v>2780.21</v>
          </cell>
          <cell r="AP2313">
            <v>74.926000000000002</v>
          </cell>
          <cell r="AQ2313">
            <v>0</v>
          </cell>
          <cell r="AR2313">
            <v>12.24</v>
          </cell>
          <cell r="AS2313">
            <v>282.61</v>
          </cell>
          <cell r="AT2313">
            <v>59.926000000000002</v>
          </cell>
          <cell r="AU2313">
            <v>0</v>
          </cell>
          <cell r="AV2313">
            <v>18.504999999999999</v>
          </cell>
          <cell r="AW2313">
            <v>1387.65</v>
          </cell>
          <cell r="AX2313">
            <v>56.286999999999999</v>
          </cell>
          <cell r="AY2313">
            <v>0</v>
          </cell>
          <cell r="AZ2313">
            <v>26.847999999999999</v>
          </cell>
          <cell r="BA2313">
            <v>557.28</v>
          </cell>
          <cell r="BB2313">
            <v>79.751000000000005</v>
          </cell>
          <cell r="BC2313">
            <v>0</v>
          </cell>
          <cell r="BD2313">
            <v>10.507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</row>
        <row r="2314">
          <cell r="E2314">
            <v>311.02019999999999</v>
          </cell>
          <cell r="F2314">
            <v>3</v>
          </cell>
          <cell r="G2314">
            <v>3.5000000000000003E-2</v>
          </cell>
          <cell r="H2314" t="str">
            <v>PensionAccounting</v>
          </cell>
          <cell r="I2314" t="str">
            <v>CP (Current Participant)</v>
          </cell>
          <cell r="J2314">
            <v>2014</v>
          </cell>
          <cell r="K2314" t="str">
            <v>CEG Qualified Plan</v>
          </cell>
          <cell r="L2314">
            <v>2</v>
          </cell>
          <cell r="M2314">
            <v>53558536</v>
          </cell>
          <cell r="N2314">
            <v>41491531</v>
          </cell>
          <cell r="O2314">
            <v>1536580</v>
          </cell>
          <cell r="P2314">
            <v>35953526</v>
          </cell>
          <cell r="Q2314">
            <v>1977352</v>
          </cell>
          <cell r="R2314">
            <v>34669916</v>
          </cell>
          <cell r="S2314">
            <v>2159663</v>
          </cell>
          <cell r="T2314">
            <v>31607137</v>
          </cell>
          <cell r="U2314">
            <v>13579023</v>
          </cell>
          <cell r="V2314">
            <v>281379</v>
          </cell>
          <cell r="W2314">
            <v>2582851</v>
          </cell>
          <cell r="X2314">
            <v>2864230</v>
          </cell>
          <cell r="Y2314">
            <v>375.37</v>
          </cell>
          <cell r="Z2314">
            <v>28149191</v>
          </cell>
          <cell r="AA2314">
            <v>252744738</v>
          </cell>
          <cell r="AB2314">
            <v>11126397</v>
          </cell>
          <cell r="AC2314">
            <v>88326792</v>
          </cell>
          <cell r="AD2314">
            <v>340.18</v>
          </cell>
          <cell r="AE2314">
            <v>0</v>
          </cell>
          <cell r="AF2314">
            <v>46.25</v>
          </cell>
          <cell r="AG2314">
            <v>12.23</v>
          </cell>
          <cell r="AH2314">
            <v>13.7</v>
          </cell>
          <cell r="AI2314">
            <v>12.23</v>
          </cell>
          <cell r="AJ2314">
            <v>13.66</v>
          </cell>
          <cell r="AK2314">
            <v>12.23</v>
          </cell>
          <cell r="AL2314">
            <v>3151.11</v>
          </cell>
          <cell r="AM2314">
            <v>363.2</v>
          </cell>
          <cell r="AN2314">
            <v>8.68</v>
          </cell>
          <cell r="AO2314">
            <v>199.04</v>
          </cell>
          <cell r="AP2314">
            <v>68.296999999999997</v>
          </cell>
          <cell r="AQ2314">
            <v>0</v>
          </cell>
          <cell r="AR2314">
            <v>17.367000000000001</v>
          </cell>
          <cell r="AS2314">
            <v>19.23</v>
          </cell>
          <cell r="AT2314">
            <v>59.030999999999999</v>
          </cell>
          <cell r="AU2314">
            <v>0</v>
          </cell>
          <cell r="AV2314">
            <v>18.757999999999999</v>
          </cell>
          <cell r="AW2314">
            <v>217.58</v>
          </cell>
          <cell r="AX2314">
            <v>51.529000000000003</v>
          </cell>
          <cell r="AY2314">
            <v>0</v>
          </cell>
          <cell r="AZ2314">
            <v>30.989000000000001</v>
          </cell>
          <cell r="BA2314">
            <v>8.77</v>
          </cell>
          <cell r="BB2314">
            <v>66.478999999999999</v>
          </cell>
          <cell r="BC2314">
            <v>0</v>
          </cell>
          <cell r="BD2314">
            <v>19.724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</row>
        <row r="2315">
          <cell r="E2315">
            <v>311.02001999999999</v>
          </cell>
          <cell r="F2315">
            <v>3</v>
          </cell>
          <cell r="G2315">
            <v>3.5000000000000003E-2</v>
          </cell>
          <cell r="H2315" t="str">
            <v>PensionAccounting</v>
          </cell>
          <cell r="I2315" t="str">
            <v>NE (New Entrant)</v>
          </cell>
          <cell r="J2315">
            <v>2014</v>
          </cell>
          <cell r="K2315" t="str">
            <v>CEG Qualified Plan</v>
          </cell>
          <cell r="L2315">
            <v>2</v>
          </cell>
          <cell r="M2315">
            <v>3363225</v>
          </cell>
          <cell r="N2315">
            <v>275686</v>
          </cell>
          <cell r="O2315">
            <v>264440</v>
          </cell>
          <cell r="P2315">
            <v>240315</v>
          </cell>
          <cell r="Q2315">
            <v>225654</v>
          </cell>
          <cell r="R2315">
            <v>0</v>
          </cell>
          <cell r="S2315">
            <v>0</v>
          </cell>
          <cell r="V2315">
            <v>0</v>
          </cell>
          <cell r="X2315">
            <v>0</v>
          </cell>
          <cell r="Y2315">
            <v>112.61</v>
          </cell>
          <cell r="Z2315">
            <v>9590396</v>
          </cell>
          <cell r="AA2315">
            <v>75578973</v>
          </cell>
          <cell r="AB2315">
            <v>340103</v>
          </cell>
          <cell r="AC2315">
            <v>46542578</v>
          </cell>
          <cell r="AD2315">
            <v>0</v>
          </cell>
          <cell r="AE2315">
            <v>0</v>
          </cell>
          <cell r="AF2315">
            <v>34.85</v>
          </cell>
          <cell r="AG2315">
            <v>0.93</v>
          </cell>
          <cell r="AH2315">
            <v>0.43</v>
          </cell>
          <cell r="AI2315">
            <v>0.93</v>
          </cell>
          <cell r="AJ2315">
            <v>0.43</v>
          </cell>
          <cell r="AK2315">
            <v>0.93</v>
          </cell>
          <cell r="AL2315">
            <v>788.16</v>
          </cell>
          <cell r="AM2315">
            <v>69.84</v>
          </cell>
          <cell r="AN2315">
            <v>11.28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</row>
        <row r="2316">
          <cell r="E2316">
            <v>311.02000199999998</v>
          </cell>
          <cell r="F2316">
            <v>3</v>
          </cell>
          <cell r="G2316">
            <v>3.5000000000000003E-2</v>
          </cell>
          <cell r="H2316" t="str">
            <v>PensionAccounting</v>
          </cell>
          <cell r="I2316" t="str">
            <v>CP - Emerging Inactive</v>
          </cell>
          <cell r="J2316">
            <v>2014</v>
          </cell>
          <cell r="K2316" t="str">
            <v>CEG Qualified Plan</v>
          </cell>
          <cell r="L2316">
            <v>2</v>
          </cell>
          <cell r="T2316">
            <v>7237902</v>
          </cell>
          <cell r="U2316">
            <v>1771012</v>
          </cell>
          <cell r="W2316">
            <v>478165</v>
          </cell>
          <cell r="X2316">
            <v>478165</v>
          </cell>
          <cell r="AO2316">
            <v>24.74</v>
          </cell>
          <cell r="AP2316">
            <v>63.609000000000002</v>
          </cell>
          <cell r="AQ2316">
            <v>0</v>
          </cell>
          <cell r="AR2316">
            <v>20.332000000000001</v>
          </cell>
          <cell r="AS2316">
            <v>6.32</v>
          </cell>
          <cell r="AT2316">
            <v>54.926000000000002</v>
          </cell>
          <cell r="AU2316">
            <v>0</v>
          </cell>
          <cell r="AV2316">
            <v>19.306999999999999</v>
          </cell>
          <cell r="AW2316">
            <v>47.86</v>
          </cell>
          <cell r="AX2316">
            <v>40.96</v>
          </cell>
          <cell r="AY2316">
            <v>0</v>
          </cell>
          <cell r="AZ2316">
            <v>40.776000000000003</v>
          </cell>
          <cell r="BA2316">
            <v>0.84</v>
          </cell>
          <cell r="BB2316">
            <v>52.399000000000001</v>
          </cell>
          <cell r="BC2316">
            <v>0</v>
          </cell>
          <cell r="BD2316">
            <v>30.76</v>
          </cell>
        </row>
        <row r="2317">
          <cell r="E2317">
            <v>311.02019999999999</v>
          </cell>
          <cell r="F2317">
            <v>3</v>
          </cell>
          <cell r="G2317">
            <v>3.5000000000000003E-2</v>
          </cell>
          <cell r="H2317" t="str">
            <v>PensionAccounting</v>
          </cell>
          <cell r="I2317" t="str">
            <v>NE - Emerging Inactive</v>
          </cell>
          <cell r="J2317">
            <v>2014</v>
          </cell>
          <cell r="K2317" t="str">
            <v>CEG Qualified Plan</v>
          </cell>
          <cell r="L2317">
            <v>2</v>
          </cell>
          <cell r="T2317">
            <v>0</v>
          </cell>
          <cell r="U2317">
            <v>0</v>
          </cell>
          <cell r="W2317">
            <v>0</v>
          </cell>
          <cell r="X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</row>
        <row r="2318">
          <cell r="E2318">
            <v>311.02499999999998</v>
          </cell>
          <cell r="F2318">
            <v>3</v>
          </cell>
          <cell r="G2318">
            <v>3.5000000000000003E-2</v>
          </cell>
          <cell r="H2318" t="str">
            <v>PensionAccounting</v>
          </cell>
          <cell r="I2318" t="str">
            <v>ALL</v>
          </cell>
          <cell r="J2318">
            <v>2014</v>
          </cell>
          <cell r="K2318" t="str">
            <v>CEG Qualified Plan</v>
          </cell>
          <cell r="L2318">
            <v>2</v>
          </cell>
          <cell r="M2318">
            <v>56921761</v>
          </cell>
          <cell r="N2318">
            <v>41767217</v>
          </cell>
          <cell r="O2318">
            <v>1801020</v>
          </cell>
          <cell r="P2318">
            <v>36193841</v>
          </cell>
          <cell r="Q2318">
            <v>2203006</v>
          </cell>
          <cell r="R2318">
            <v>34669916</v>
          </cell>
          <cell r="S2318">
            <v>2159663</v>
          </cell>
          <cell r="T2318">
            <v>38845039</v>
          </cell>
          <cell r="U2318">
            <v>15350035</v>
          </cell>
          <cell r="V2318">
            <v>281379</v>
          </cell>
          <cell r="W2318">
            <v>3061016</v>
          </cell>
          <cell r="X2318">
            <v>3342395</v>
          </cell>
          <cell r="Y2318">
            <v>487.98</v>
          </cell>
          <cell r="Z2318">
            <v>37739587</v>
          </cell>
          <cell r="AA2318">
            <v>328323711</v>
          </cell>
          <cell r="AB2318">
            <v>11466500</v>
          </cell>
          <cell r="AC2318">
            <v>134869370</v>
          </cell>
          <cell r="AD2318">
            <v>340.18</v>
          </cell>
          <cell r="AE2318">
            <v>0</v>
          </cell>
          <cell r="AF2318">
            <v>43.62</v>
          </cell>
          <cell r="AG2318">
            <v>9.6199999999999992</v>
          </cell>
          <cell r="AH2318">
            <v>10.64</v>
          </cell>
          <cell r="AI2318">
            <v>9.6199999999999992</v>
          </cell>
          <cell r="AJ2318">
            <v>10.61</v>
          </cell>
          <cell r="AK2318">
            <v>9.6199999999999992</v>
          </cell>
          <cell r="AL2318">
            <v>3939.27</v>
          </cell>
          <cell r="AM2318">
            <v>433.05</v>
          </cell>
          <cell r="AN2318">
            <v>9.1</v>
          </cell>
          <cell r="AO2318">
            <v>223.78</v>
          </cell>
          <cell r="AP2318">
            <v>67.778999999999996</v>
          </cell>
          <cell r="AQ2318">
            <v>0</v>
          </cell>
          <cell r="AR2318">
            <v>17.695</v>
          </cell>
          <cell r="AS2318">
            <v>25.55</v>
          </cell>
          <cell r="AT2318">
            <v>58.015999999999998</v>
          </cell>
          <cell r="AU2318">
            <v>0</v>
          </cell>
          <cell r="AV2318">
            <v>18.893999999999998</v>
          </cell>
          <cell r="AW2318">
            <v>265.44</v>
          </cell>
          <cell r="AX2318">
            <v>49.622999999999998</v>
          </cell>
          <cell r="AY2318">
            <v>0</v>
          </cell>
          <cell r="AZ2318">
            <v>32.753999999999998</v>
          </cell>
          <cell r="BA2318">
            <v>9.61</v>
          </cell>
          <cell r="BB2318">
            <v>65.245000000000005</v>
          </cell>
          <cell r="BC2318">
            <v>0</v>
          </cell>
          <cell r="BD2318">
            <v>20.690999999999999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</row>
        <row r="2319">
          <cell r="E2319">
            <v>311.03029999999995</v>
          </cell>
          <cell r="F2319">
            <v>3</v>
          </cell>
          <cell r="G2319">
            <v>3.5000000000000003E-2</v>
          </cell>
          <cell r="H2319" t="str">
            <v>PensionAccounting</v>
          </cell>
          <cell r="I2319" t="str">
            <v>CP (Current Participant)</v>
          </cell>
          <cell r="J2319">
            <v>2014</v>
          </cell>
          <cell r="K2319" t="str">
            <v>CEG Qualified Plan</v>
          </cell>
          <cell r="L2319">
            <v>3</v>
          </cell>
          <cell r="M2319">
            <v>190622965</v>
          </cell>
          <cell r="N2319">
            <v>82537268</v>
          </cell>
          <cell r="O2319">
            <v>7975201</v>
          </cell>
          <cell r="P2319">
            <v>70649725</v>
          </cell>
          <cell r="Q2319">
            <v>6971224</v>
          </cell>
          <cell r="R2319">
            <v>71082970</v>
          </cell>
          <cell r="S2319">
            <v>7924280</v>
          </cell>
          <cell r="T2319">
            <v>30739063</v>
          </cell>
          <cell r="U2319">
            <v>5480664</v>
          </cell>
          <cell r="V2319">
            <v>3251186</v>
          </cell>
          <cell r="W2319">
            <v>2208493</v>
          </cell>
          <cell r="X2319">
            <v>5459679</v>
          </cell>
          <cell r="Y2319">
            <v>742.29</v>
          </cell>
          <cell r="Z2319">
            <v>89574624</v>
          </cell>
          <cell r="AA2319">
            <v>1266588599</v>
          </cell>
          <cell r="AB2319">
            <v>60194727</v>
          </cell>
          <cell r="AC2319">
            <v>676011998</v>
          </cell>
          <cell r="AD2319">
            <v>706.87</v>
          </cell>
          <cell r="AE2319">
            <v>0</v>
          </cell>
          <cell r="AF2319">
            <v>42.67</v>
          </cell>
          <cell r="AG2319">
            <v>8.93</v>
          </cell>
          <cell r="AH2319">
            <v>9.8699999999999992</v>
          </cell>
          <cell r="AI2319">
            <v>8.93</v>
          </cell>
          <cell r="AJ2319">
            <v>9.82</v>
          </cell>
          <cell r="AK2319">
            <v>8.93</v>
          </cell>
          <cell r="AL2319">
            <v>9813.57</v>
          </cell>
          <cell r="AM2319">
            <v>736.64</v>
          </cell>
          <cell r="AN2319">
            <v>13.32</v>
          </cell>
          <cell r="AO2319">
            <v>71.41</v>
          </cell>
          <cell r="AP2319">
            <v>65.704999999999998</v>
          </cell>
          <cell r="AQ2319">
            <v>0</v>
          </cell>
          <cell r="AR2319">
            <v>19.032</v>
          </cell>
          <cell r="AS2319">
            <v>8.3000000000000007</v>
          </cell>
          <cell r="AT2319">
            <v>56.454999999999998</v>
          </cell>
          <cell r="AU2319">
            <v>0</v>
          </cell>
          <cell r="AV2319">
            <v>20.292999999999999</v>
          </cell>
          <cell r="AW2319">
            <v>41.97</v>
          </cell>
          <cell r="AX2319">
            <v>47.753</v>
          </cell>
          <cell r="AY2319">
            <v>0</v>
          </cell>
          <cell r="AZ2319">
            <v>35.052999999999997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</row>
        <row r="2320">
          <cell r="E2320">
            <v>311.03001999999998</v>
          </cell>
          <cell r="F2320">
            <v>3</v>
          </cell>
          <cell r="G2320">
            <v>3.5000000000000003E-2</v>
          </cell>
          <cell r="H2320" t="str">
            <v>PensionAccounting</v>
          </cell>
          <cell r="I2320" t="str">
            <v>NE (New Entrant)</v>
          </cell>
          <cell r="J2320">
            <v>2014</v>
          </cell>
          <cell r="K2320" t="str">
            <v>CEG Qualified Plan</v>
          </cell>
          <cell r="L2320">
            <v>3</v>
          </cell>
          <cell r="M2320">
            <v>12442536</v>
          </cell>
          <cell r="N2320">
            <v>805710</v>
          </cell>
          <cell r="O2320">
            <v>737594</v>
          </cell>
          <cell r="P2320">
            <v>649474</v>
          </cell>
          <cell r="Q2320">
            <v>577895</v>
          </cell>
          <cell r="R2320">
            <v>0</v>
          </cell>
          <cell r="S2320">
            <v>0</v>
          </cell>
          <cell r="V2320">
            <v>0</v>
          </cell>
          <cell r="X2320">
            <v>0</v>
          </cell>
          <cell r="Y2320">
            <v>111.71</v>
          </cell>
          <cell r="Z2320">
            <v>9531509</v>
          </cell>
          <cell r="AA2320">
            <v>126794384</v>
          </cell>
          <cell r="AB2320">
            <v>740070</v>
          </cell>
          <cell r="AC2320">
            <v>92237664</v>
          </cell>
          <cell r="AD2320">
            <v>0</v>
          </cell>
          <cell r="AE2320">
            <v>0</v>
          </cell>
          <cell r="AF2320">
            <v>34.94</v>
          </cell>
          <cell r="AG2320">
            <v>1.03</v>
          </cell>
          <cell r="AH2320">
            <v>0.53</v>
          </cell>
          <cell r="AI2320">
            <v>1.03</v>
          </cell>
          <cell r="AJ2320">
            <v>0.53</v>
          </cell>
          <cell r="AK2320">
            <v>1.03</v>
          </cell>
          <cell r="AL2320">
            <v>1435.08</v>
          </cell>
          <cell r="AM2320">
            <v>87.41</v>
          </cell>
          <cell r="AN2320">
            <v>16.420000000000002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</row>
        <row r="2321">
          <cell r="E2321">
            <v>311.03000299999997</v>
          </cell>
          <cell r="F2321">
            <v>3</v>
          </cell>
          <cell r="G2321">
            <v>3.5000000000000003E-2</v>
          </cell>
          <cell r="H2321" t="str">
            <v>PensionAccounting</v>
          </cell>
          <cell r="I2321" t="str">
            <v>CP - Emerging Inactive</v>
          </cell>
          <cell r="J2321">
            <v>2014</v>
          </cell>
          <cell r="K2321" t="str">
            <v>CEG Qualified Plan</v>
          </cell>
          <cell r="L2321">
            <v>3</v>
          </cell>
          <cell r="T2321">
            <v>20218206</v>
          </cell>
          <cell r="U2321">
            <v>851966</v>
          </cell>
          <cell r="W2321">
            <v>1370373</v>
          </cell>
          <cell r="X2321">
            <v>1370373</v>
          </cell>
          <cell r="AO2321">
            <v>31.1</v>
          </cell>
          <cell r="AP2321">
            <v>61.573</v>
          </cell>
          <cell r="AQ2321">
            <v>0</v>
          </cell>
          <cell r="AR2321">
            <v>22.57</v>
          </cell>
          <cell r="AS2321">
            <v>3.13</v>
          </cell>
          <cell r="AT2321">
            <v>55.031999999999996</v>
          </cell>
          <cell r="AU2321">
            <v>0</v>
          </cell>
          <cell r="AV2321">
            <v>19.524000000000001</v>
          </cell>
          <cell r="AW2321">
            <v>2.41</v>
          </cell>
          <cell r="AX2321">
            <v>53.241999999999997</v>
          </cell>
          <cell r="AY2321">
            <v>0</v>
          </cell>
          <cell r="AZ2321">
            <v>28.986000000000001</v>
          </cell>
          <cell r="BA2321">
            <v>0.09</v>
          </cell>
          <cell r="BB2321">
            <v>56.311999999999998</v>
          </cell>
          <cell r="BC2321">
            <v>0</v>
          </cell>
          <cell r="BD2321">
            <v>26.332000000000001</v>
          </cell>
        </row>
        <row r="2322">
          <cell r="E2322">
            <v>311.03029999999995</v>
          </cell>
          <cell r="F2322">
            <v>3</v>
          </cell>
          <cell r="G2322">
            <v>3.5000000000000003E-2</v>
          </cell>
          <cell r="H2322" t="str">
            <v>PensionAccounting</v>
          </cell>
          <cell r="I2322" t="str">
            <v>NE - Emerging Inactive</v>
          </cell>
          <cell r="J2322">
            <v>2014</v>
          </cell>
          <cell r="K2322" t="str">
            <v>CEG Qualified Plan</v>
          </cell>
          <cell r="L2322">
            <v>3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</row>
        <row r="2323">
          <cell r="E2323">
            <v>311.03499999999997</v>
          </cell>
          <cell r="F2323">
            <v>3</v>
          </cell>
          <cell r="G2323">
            <v>3.5000000000000003E-2</v>
          </cell>
          <cell r="H2323" t="str">
            <v>PensionAccounting</v>
          </cell>
          <cell r="I2323" t="str">
            <v>ALL</v>
          </cell>
          <cell r="J2323">
            <v>2014</v>
          </cell>
          <cell r="K2323" t="str">
            <v>CEG Qualified Plan</v>
          </cell>
          <cell r="L2323">
            <v>3</v>
          </cell>
          <cell r="M2323">
            <v>203065501</v>
          </cell>
          <cell r="N2323">
            <v>83342978</v>
          </cell>
          <cell r="O2323">
            <v>8712795</v>
          </cell>
          <cell r="P2323">
            <v>71299199</v>
          </cell>
          <cell r="Q2323">
            <v>7549119</v>
          </cell>
          <cell r="R2323">
            <v>71082970</v>
          </cell>
          <cell r="S2323">
            <v>7924280</v>
          </cell>
          <cell r="T2323">
            <v>50957269</v>
          </cell>
          <cell r="U2323">
            <v>6332630</v>
          </cell>
          <cell r="V2323">
            <v>3251186</v>
          </cell>
          <cell r="W2323">
            <v>3578866</v>
          </cell>
          <cell r="X2323">
            <v>6830052</v>
          </cell>
          <cell r="Y2323">
            <v>854</v>
          </cell>
          <cell r="Z2323">
            <v>99106133</v>
          </cell>
          <cell r="AA2323">
            <v>1393382983</v>
          </cell>
          <cell r="AB2323">
            <v>60934797</v>
          </cell>
          <cell r="AC2323">
            <v>768249662</v>
          </cell>
          <cell r="AD2323">
            <v>706.87</v>
          </cell>
          <cell r="AE2323">
            <v>0</v>
          </cell>
          <cell r="AF2323">
            <v>41.66</v>
          </cell>
          <cell r="AG2323">
            <v>7.9</v>
          </cell>
          <cell r="AH2323">
            <v>8.65</v>
          </cell>
          <cell r="AI2323">
            <v>7.9</v>
          </cell>
          <cell r="AJ2323">
            <v>8.61</v>
          </cell>
          <cell r="AK2323">
            <v>7.9</v>
          </cell>
          <cell r="AL2323">
            <v>11248.64</v>
          </cell>
          <cell r="AM2323">
            <v>824.05</v>
          </cell>
          <cell r="AN2323">
            <v>13.65</v>
          </cell>
          <cell r="AO2323">
            <v>102.51</v>
          </cell>
          <cell r="AP2323">
            <v>64.450999999999993</v>
          </cell>
          <cell r="AQ2323">
            <v>0</v>
          </cell>
          <cell r="AR2323">
            <v>20.106000000000002</v>
          </cell>
          <cell r="AS2323">
            <v>11.43</v>
          </cell>
          <cell r="AT2323">
            <v>56.064999999999998</v>
          </cell>
          <cell r="AU2323">
            <v>0</v>
          </cell>
          <cell r="AV2323">
            <v>20.082999999999998</v>
          </cell>
          <cell r="AW2323">
            <v>44.38</v>
          </cell>
          <cell r="AX2323">
            <v>48.051000000000002</v>
          </cell>
          <cell r="AY2323">
            <v>0</v>
          </cell>
          <cell r="AZ2323">
            <v>34.722999999999999</v>
          </cell>
          <cell r="BA2323">
            <v>0.09</v>
          </cell>
          <cell r="BB2323">
            <v>56.311999999999998</v>
          </cell>
          <cell r="BC2323">
            <v>0</v>
          </cell>
          <cell r="BD2323">
            <v>26.332000000000001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</row>
        <row r="2324">
          <cell r="E2324">
            <v>311.04040000000003</v>
          </cell>
          <cell r="F2324">
            <v>3</v>
          </cell>
          <cell r="G2324">
            <v>3.5000000000000003E-2</v>
          </cell>
          <cell r="H2324" t="str">
            <v>PensionAccounting</v>
          </cell>
          <cell r="I2324" t="str">
            <v>CP (Current Participant)</v>
          </cell>
          <cell r="J2324">
            <v>2014</v>
          </cell>
          <cell r="K2324" t="str">
            <v>CEG Qualified Plan</v>
          </cell>
          <cell r="L2324">
            <v>4</v>
          </cell>
          <cell r="M2324">
            <v>75629531</v>
          </cell>
          <cell r="N2324">
            <v>38729118</v>
          </cell>
          <cell r="O2324">
            <v>3441687</v>
          </cell>
          <cell r="P2324">
            <v>34054537</v>
          </cell>
          <cell r="Q2324">
            <v>3573542</v>
          </cell>
          <cell r="R2324">
            <v>34248553</v>
          </cell>
          <cell r="S2324">
            <v>4047596</v>
          </cell>
          <cell r="T2324">
            <v>6910901</v>
          </cell>
          <cell r="U2324">
            <v>2195732</v>
          </cell>
          <cell r="V2324">
            <v>2471689</v>
          </cell>
          <cell r="W2324">
            <v>482599</v>
          </cell>
          <cell r="X2324">
            <v>2954288</v>
          </cell>
          <cell r="Y2324">
            <v>259.19</v>
          </cell>
          <cell r="Z2324">
            <v>47764694</v>
          </cell>
          <cell r="AA2324">
            <v>584597349</v>
          </cell>
          <cell r="AB2324">
            <v>30312838</v>
          </cell>
          <cell r="AC2324">
            <v>355138495</v>
          </cell>
          <cell r="AD2324">
            <v>249.72</v>
          </cell>
          <cell r="AE2324">
            <v>0</v>
          </cell>
          <cell r="AF2324">
            <v>40.99</v>
          </cell>
          <cell r="AG2324">
            <v>8.92</v>
          </cell>
          <cell r="AH2324">
            <v>9.8000000000000007</v>
          </cell>
          <cell r="AI2324">
            <v>8.92</v>
          </cell>
          <cell r="AJ2324">
            <v>9.74</v>
          </cell>
          <cell r="AK2324">
            <v>8.92</v>
          </cell>
          <cell r="AL2324">
            <v>2515.38</v>
          </cell>
          <cell r="AM2324">
            <v>256.10000000000002</v>
          </cell>
          <cell r="AN2324">
            <v>9.82</v>
          </cell>
          <cell r="AO2324">
            <v>12.78</v>
          </cell>
          <cell r="AP2324">
            <v>63.478000000000002</v>
          </cell>
          <cell r="AQ2324">
            <v>0</v>
          </cell>
          <cell r="AR2324">
            <v>20.582000000000001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17.98</v>
          </cell>
          <cell r="AX2324">
            <v>44.201000000000001</v>
          </cell>
          <cell r="AY2324">
            <v>0</v>
          </cell>
          <cell r="AZ2324">
            <v>38.195999999999998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</row>
        <row r="2325">
          <cell r="E2325">
            <v>311.04002000000003</v>
          </cell>
          <cell r="F2325">
            <v>3</v>
          </cell>
          <cell r="G2325">
            <v>3.5000000000000003E-2</v>
          </cell>
          <cell r="H2325" t="str">
            <v>PensionAccounting</v>
          </cell>
          <cell r="I2325" t="str">
            <v>NE (New Entrant)</v>
          </cell>
          <cell r="J2325">
            <v>2014</v>
          </cell>
          <cell r="K2325" t="str">
            <v>CEG Qualified Plan</v>
          </cell>
          <cell r="L2325">
            <v>4</v>
          </cell>
          <cell r="M2325">
            <v>4531098</v>
          </cell>
          <cell r="N2325">
            <v>374818</v>
          </cell>
          <cell r="O2325">
            <v>364016</v>
          </cell>
          <cell r="P2325">
            <v>328801</v>
          </cell>
          <cell r="Q2325">
            <v>312650</v>
          </cell>
          <cell r="R2325">
            <v>0</v>
          </cell>
          <cell r="S2325">
            <v>0</v>
          </cell>
          <cell r="V2325">
            <v>0</v>
          </cell>
          <cell r="X2325">
            <v>0</v>
          </cell>
          <cell r="Y2325">
            <v>74.819999999999993</v>
          </cell>
          <cell r="Z2325">
            <v>6371117</v>
          </cell>
          <cell r="AA2325">
            <v>50127708</v>
          </cell>
          <cell r="AB2325">
            <v>446685</v>
          </cell>
          <cell r="AC2325">
            <v>61870430</v>
          </cell>
          <cell r="AD2325">
            <v>0</v>
          </cell>
          <cell r="AE2325">
            <v>0</v>
          </cell>
          <cell r="AF2325">
            <v>34.840000000000003</v>
          </cell>
          <cell r="AG2325">
            <v>0.92</v>
          </cell>
          <cell r="AH2325">
            <v>0.42</v>
          </cell>
          <cell r="AI2325">
            <v>0.92</v>
          </cell>
          <cell r="AJ2325">
            <v>0.42</v>
          </cell>
          <cell r="AK2325">
            <v>0.92</v>
          </cell>
          <cell r="AL2325">
            <v>522.48</v>
          </cell>
          <cell r="AM2325">
            <v>46.26</v>
          </cell>
          <cell r="AN2325">
            <v>11.3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</row>
        <row r="2326">
          <cell r="E2326">
            <v>311.04000400000001</v>
          </cell>
          <cell r="F2326">
            <v>3</v>
          </cell>
          <cell r="G2326">
            <v>3.5000000000000003E-2</v>
          </cell>
          <cell r="H2326" t="str">
            <v>PensionAccounting</v>
          </cell>
          <cell r="I2326" t="str">
            <v>CP - Emerging Inactive</v>
          </cell>
          <cell r="J2326">
            <v>2014</v>
          </cell>
          <cell r="K2326" t="str">
            <v>CEG Qualified Plan</v>
          </cell>
          <cell r="L2326">
            <v>4</v>
          </cell>
          <cell r="T2326">
            <v>5055871</v>
          </cell>
          <cell r="U2326">
            <v>270736</v>
          </cell>
          <cell r="W2326">
            <v>327925</v>
          </cell>
          <cell r="X2326">
            <v>327925</v>
          </cell>
          <cell r="AO2326">
            <v>5.71</v>
          </cell>
          <cell r="AP2326">
            <v>59.722999999999999</v>
          </cell>
          <cell r="AQ2326">
            <v>0</v>
          </cell>
          <cell r="AR2326">
            <v>24.184999999999999</v>
          </cell>
          <cell r="AS2326">
            <v>0.92</v>
          </cell>
          <cell r="AT2326">
            <v>51.65</v>
          </cell>
          <cell r="AU2326">
            <v>0</v>
          </cell>
          <cell r="AV2326">
            <v>20.038</v>
          </cell>
          <cell r="AW2326">
            <v>0.41</v>
          </cell>
          <cell r="AX2326">
            <v>51.036999999999999</v>
          </cell>
          <cell r="AY2326">
            <v>0</v>
          </cell>
          <cell r="AZ2326">
            <v>30.893000000000001</v>
          </cell>
          <cell r="BA2326">
            <v>0.02</v>
          </cell>
          <cell r="BB2326">
            <v>54.326999999999998</v>
          </cell>
          <cell r="BC2326">
            <v>0</v>
          </cell>
          <cell r="BD2326">
            <v>29.175000000000001</v>
          </cell>
        </row>
        <row r="2327">
          <cell r="E2327">
            <v>311.04040000000003</v>
          </cell>
          <cell r="F2327">
            <v>3</v>
          </cell>
          <cell r="G2327">
            <v>3.5000000000000003E-2</v>
          </cell>
          <cell r="H2327" t="str">
            <v>PensionAccounting</v>
          </cell>
          <cell r="I2327" t="str">
            <v>NE - Emerging Inactive</v>
          </cell>
          <cell r="J2327">
            <v>2014</v>
          </cell>
          <cell r="K2327" t="str">
            <v>CEG Qualified Plan</v>
          </cell>
          <cell r="L2327">
            <v>4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</row>
        <row r="2328">
          <cell r="E2328">
            <v>311.04500000000002</v>
          </cell>
          <cell r="F2328">
            <v>3</v>
          </cell>
          <cell r="G2328">
            <v>3.5000000000000003E-2</v>
          </cell>
          <cell r="H2328" t="str">
            <v>PensionAccounting</v>
          </cell>
          <cell r="I2328" t="str">
            <v>ALL</v>
          </cell>
          <cell r="J2328">
            <v>2014</v>
          </cell>
          <cell r="K2328" t="str">
            <v>CEG Qualified Plan</v>
          </cell>
          <cell r="L2328">
            <v>4</v>
          </cell>
          <cell r="M2328">
            <v>80160629</v>
          </cell>
          <cell r="N2328">
            <v>39103936</v>
          </cell>
          <cell r="O2328">
            <v>3805703</v>
          </cell>
          <cell r="P2328">
            <v>34383338</v>
          </cell>
          <cell r="Q2328">
            <v>3886192</v>
          </cell>
          <cell r="R2328">
            <v>34248553</v>
          </cell>
          <cell r="S2328">
            <v>4047596</v>
          </cell>
          <cell r="T2328">
            <v>11966772</v>
          </cell>
          <cell r="U2328">
            <v>2466468</v>
          </cell>
          <cell r="V2328">
            <v>2471689</v>
          </cell>
          <cell r="W2328">
            <v>810524</v>
          </cell>
          <cell r="X2328">
            <v>3282213</v>
          </cell>
          <cell r="Y2328">
            <v>334.01</v>
          </cell>
          <cell r="Z2328">
            <v>54135811</v>
          </cell>
          <cell r="AA2328">
            <v>634725057</v>
          </cell>
          <cell r="AB2328">
            <v>30759523</v>
          </cell>
          <cell r="AC2328">
            <v>417008925</v>
          </cell>
          <cell r="AD2328">
            <v>249.72</v>
          </cell>
          <cell r="AE2328">
            <v>0</v>
          </cell>
          <cell r="AF2328">
            <v>39.61</v>
          </cell>
          <cell r="AG2328">
            <v>7.13</v>
          </cell>
          <cell r="AH2328">
            <v>7.7</v>
          </cell>
          <cell r="AI2328">
            <v>7.13</v>
          </cell>
          <cell r="AJ2328">
            <v>7.65</v>
          </cell>
          <cell r="AK2328">
            <v>7.13</v>
          </cell>
          <cell r="AL2328">
            <v>3037.86</v>
          </cell>
          <cell r="AM2328">
            <v>302.35000000000002</v>
          </cell>
          <cell r="AN2328">
            <v>10.050000000000001</v>
          </cell>
          <cell r="AO2328">
            <v>18.489999999999998</v>
          </cell>
          <cell r="AP2328">
            <v>62.317999999999998</v>
          </cell>
          <cell r="AQ2328">
            <v>0</v>
          </cell>
          <cell r="AR2328">
            <v>21.695</v>
          </cell>
          <cell r="AS2328">
            <v>0.92</v>
          </cell>
          <cell r="AT2328">
            <v>51.65</v>
          </cell>
          <cell r="AU2328">
            <v>0</v>
          </cell>
          <cell r="AV2328">
            <v>20.038</v>
          </cell>
          <cell r="AW2328">
            <v>18.39</v>
          </cell>
          <cell r="AX2328">
            <v>44.354999999999997</v>
          </cell>
          <cell r="AY2328">
            <v>0</v>
          </cell>
          <cell r="AZ2328">
            <v>38.031999999999996</v>
          </cell>
          <cell r="BA2328">
            <v>0.02</v>
          </cell>
          <cell r="BB2328">
            <v>54.326999999999998</v>
          </cell>
          <cell r="BC2328">
            <v>0</v>
          </cell>
          <cell r="BD2328">
            <v>29.175000000000001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</row>
        <row r="2329">
          <cell r="E2329">
            <v>311.0505</v>
          </cell>
          <cell r="F2329">
            <v>3</v>
          </cell>
          <cell r="G2329">
            <v>3.5000000000000003E-2</v>
          </cell>
          <cell r="H2329" t="str">
            <v>PensionAccounting</v>
          </cell>
          <cell r="I2329" t="str">
            <v>CP (Current Participant)</v>
          </cell>
          <cell r="J2329">
            <v>2014</v>
          </cell>
          <cell r="K2329" t="str">
            <v>CEG Qualified Plan</v>
          </cell>
          <cell r="L2329">
            <v>5</v>
          </cell>
          <cell r="M2329">
            <v>59281295</v>
          </cell>
          <cell r="N2329">
            <v>39258750</v>
          </cell>
          <cell r="O2329">
            <v>1821968</v>
          </cell>
          <cell r="P2329">
            <v>34337396</v>
          </cell>
          <cell r="Q2329">
            <v>2024963</v>
          </cell>
          <cell r="R2329">
            <v>34672812</v>
          </cell>
          <cell r="S2329">
            <v>2161017</v>
          </cell>
          <cell r="T2329">
            <v>49526694</v>
          </cell>
          <cell r="U2329">
            <v>9436184</v>
          </cell>
          <cell r="V2329">
            <v>1367171</v>
          </cell>
          <cell r="W2329">
            <v>3716623</v>
          </cell>
          <cell r="X2329">
            <v>5083794</v>
          </cell>
          <cell r="Y2329">
            <v>214.71</v>
          </cell>
          <cell r="Z2329">
            <v>21096305</v>
          </cell>
          <cell r="AA2329">
            <v>235167591</v>
          </cell>
          <cell r="AB2329">
            <v>26092053</v>
          </cell>
          <cell r="AC2329">
            <v>150319859</v>
          </cell>
          <cell r="AD2329">
            <v>212.15</v>
          </cell>
          <cell r="AE2329">
            <v>0</v>
          </cell>
          <cell r="AF2329">
            <v>46.94</v>
          </cell>
          <cell r="AG2329">
            <v>17.32</v>
          </cell>
          <cell r="AH2329">
            <v>17.739999999999998</v>
          </cell>
          <cell r="AI2329">
            <v>17.32</v>
          </cell>
          <cell r="AJ2329">
            <v>17.71</v>
          </cell>
          <cell r="AK2329">
            <v>17.32</v>
          </cell>
          <cell r="AL2329">
            <v>2330.62</v>
          </cell>
          <cell r="AM2329">
            <v>212.5</v>
          </cell>
          <cell r="AN2329">
            <v>10.97</v>
          </cell>
          <cell r="AO2329">
            <v>144.5</v>
          </cell>
          <cell r="AP2329">
            <v>67.277000000000001</v>
          </cell>
          <cell r="AQ2329">
            <v>0</v>
          </cell>
          <cell r="AR2329">
            <v>17.062999999999999</v>
          </cell>
          <cell r="AS2329">
            <v>31.73</v>
          </cell>
          <cell r="AT2329">
            <v>61.051000000000002</v>
          </cell>
          <cell r="AU2329">
            <v>0</v>
          </cell>
          <cell r="AV2329">
            <v>18.274999999999999</v>
          </cell>
          <cell r="AW2329">
            <v>25.94</v>
          </cell>
          <cell r="AX2329">
            <v>51.360999999999997</v>
          </cell>
          <cell r="AY2329">
            <v>0</v>
          </cell>
          <cell r="AZ2329">
            <v>31.048999999999999</v>
          </cell>
          <cell r="BA2329">
            <v>9.8800000000000008</v>
          </cell>
          <cell r="BB2329">
            <v>61.252000000000002</v>
          </cell>
          <cell r="BC2329">
            <v>0</v>
          </cell>
          <cell r="BD2329">
            <v>23.251000000000001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</row>
        <row r="2330">
          <cell r="E2330">
            <v>311.05002000000002</v>
          </cell>
          <cell r="F2330">
            <v>3</v>
          </cell>
          <cell r="G2330">
            <v>3.5000000000000003E-2</v>
          </cell>
          <cell r="H2330" t="str">
            <v>PensionAccounting</v>
          </cell>
          <cell r="I2330" t="str">
            <v>NE (New Entrant)</v>
          </cell>
          <cell r="J2330">
            <v>2014</v>
          </cell>
          <cell r="K2330" t="str">
            <v>CEG Qualified Plan</v>
          </cell>
          <cell r="L2330">
            <v>5</v>
          </cell>
          <cell r="M2330">
            <v>4168505</v>
          </cell>
          <cell r="N2330">
            <v>277180</v>
          </cell>
          <cell r="O2330">
            <v>247036</v>
          </cell>
          <cell r="P2330">
            <v>223318</v>
          </cell>
          <cell r="Q2330">
            <v>193455</v>
          </cell>
          <cell r="R2330">
            <v>0</v>
          </cell>
          <cell r="S2330">
            <v>0</v>
          </cell>
          <cell r="V2330">
            <v>0</v>
          </cell>
          <cell r="X2330">
            <v>0</v>
          </cell>
          <cell r="Y2330">
            <v>37.31</v>
          </cell>
          <cell r="Z2330">
            <v>3185980</v>
          </cell>
          <cell r="AA2330">
            <v>42379966</v>
          </cell>
          <cell r="AB2330">
            <v>254060</v>
          </cell>
          <cell r="AC2330">
            <v>30754980</v>
          </cell>
          <cell r="AD2330">
            <v>0</v>
          </cell>
          <cell r="AE2330">
            <v>0</v>
          </cell>
          <cell r="AF2330">
            <v>34.99</v>
          </cell>
          <cell r="AG2330">
            <v>1.06</v>
          </cell>
          <cell r="AH2330">
            <v>0.56000000000000005</v>
          </cell>
          <cell r="AI2330">
            <v>1.06</v>
          </cell>
          <cell r="AJ2330">
            <v>0.56000000000000005</v>
          </cell>
          <cell r="AK2330">
            <v>1.06</v>
          </cell>
          <cell r="AL2330">
            <v>479.79</v>
          </cell>
          <cell r="AM2330">
            <v>29.28</v>
          </cell>
          <cell r="AN2330">
            <v>16.39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</row>
        <row r="2331">
          <cell r="E2331">
            <v>311.050005</v>
          </cell>
          <cell r="F2331">
            <v>3</v>
          </cell>
          <cell r="G2331">
            <v>3.5000000000000003E-2</v>
          </cell>
          <cell r="H2331" t="str">
            <v>PensionAccounting</v>
          </cell>
          <cell r="I2331" t="str">
            <v>CP - Emerging Inactive</v>
          </cell>
          <cell r="J2331">
            <v>2014</v>
          </cell>
          <cell r="K2331" t="str">
            <v>CEG Qualified Plan</v>
          </cell>
          <cell r="L2331">
            <v>5</v>
          </cell>
          <cell r="T2331">
            <v>42375587</v>
          </cell>
          <cell r="U2331">
            <v>17047128</v>
          </cell>
          <cell r="W2331">
            <v>2799079</v>
          </cell>
          <cell r="X2331">
            <v>2799079</v>
          </cell>
          <cell r="AO2331">
            <v>85.7</v>
          </cell>
          <cell r="AP2331">
            <v>60.402000000000001</v>
          </cell>
          <cell r="AQ2331">
            <v>0</v>
          </cell>
          <cell r="AR2331">
            <v>22.713000000000001</v>
          </cell>
          <cell r="AS2331">
            <v>3.69</v>
          </cell>
          <cell r="AT2331">
            <v>57.701000000000001</v>
          </cell>
          <cell r="AU2331">
            <v>0</v>
          </cell>
          <cell r="AV2331">
            <v>18.635999999999999</v>
          </cell>
          <cell r="AW2331">
            <v>61.22</v>
          </cell>
          <cell r="AX2331">
            <v>52.685000000000002</v>
          </cell>
          <cell r="AY2331">
            <v>0</v>
          </cell>
          <cell r="AZ2331">
            <v>29.577000000000002</v>
          </cell>
          <cell r="BA2331">
            <v>0.09</v>
          </cell>
          <cell r="BB2331">
            <v>56.131</v>
          </cell>
          <cell r="BC2331">
            <v>0</v>
          </cell>
          <cell r="BD2331">
            <v>27.254999999999999</v>
          </cell>
        </row>
        <row r="2332">
          <cell r="E2332">
            <v>311.0505</v>
          </cell>
          <cell r="F2332">
            <v>3</v>
          </cell>
          <cell r="G2332">
            <v>3.5000000000000003E-2</v>
          </cell>
          <cell r="H2332" t="str">
            <v>PensionAccounting</v>
          </cell>
          <cell r="I2332" t="str">
            <v>NE - Emerging Inactive</v>
          </cell>
          <cell r="J2332">
            <v>2014</v>
          </cell>
          <cell r="K2332" t="str">
            <v>CEG Qualified Plan</v>
          </cell>
          <cell r="L2332">
            <v>5</v>
          </cell>
          <cell r="T2332">
            <v>0</v>
          </cell>
          <cell r="U2332">
            <v>0</v>
          </cell>
          <cell r="W2332">
            <v>0</v>
          </cell>
          <cell r="X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</row>
        <row r="2333">
          <cell r="E2333">
            <v>311.05500000000001</v>
          </cell>
          <cell r="F2333">
            <v>3</v>
          </cell>
          <cell r="G2333">
            <v>3.5000000000000003E-2</v>
          </cell>
          <cell r="H2333" t="str">
            <v>PensionAccounting</v>
          </cell>
          <cell r="I2333" t="str">
            <v>ALL</v>
          </cell>
          <cell r="J2333">
            <v>2014</v>
          </cell>
          <cell r="K2333" t="str">
            <v>CEG Qualified Plan</v>
          </cell>
          <cell r="L2333">
            <v>5</v>
          </cell>
          <cell r="M2333">
            <v>63449800</v>
          </cell>
          <cell r="N2333">
            <v>39535930</v>
          </cell>
          <cell r="O2333">
            <v>2069004</v>
          </cell>
          <cell r="P2333">
            <v>34560714</v>
          </cell>
          <cell r="Q2333">
            <v>2218418</v>
          </cell>
          <cell r="R2333">
            <v>34672812</v>
          </cell>
          <cell r="S2333">
            <v>2161017</v>
          </cell>
          <cell r="T2333">
            <v>91902281</v>
          </cell>
          <cell r="U2333">
            <v>26483312</v>
          </cell>
          <cell r="V2333">
            <v>1367171</v>
          </cell>
          <cell r="W2333">
            <v>6515702</v>
          </cell>
          <cell r="X2333">
            <v>7882873</v>
          </cell>
          <cell r="Y2333">
            <v>252.02</v>
          </cell>
          <cell r="Z2333">
            <v>24282285</v>
          </cell>
          <cell r="AA2333">
            <v>277547557</v>
          </cell>
          <cell r="AB2333">
            <v>26346113</v>
          </cell>
          <cell r="AC2333">
            <v>181074839</v>
          </cell>
          <cell r="AD2333">
            <v>212.15</v>
          </cell>
          <cell r="AE2333">
            <v>0</v>
          </cell>
          <cell r="AF2333">
            <v>45.17</v>
          </cell>
          <cell r="AG2333">
            <v>14.91</v>
          </cell>
          <cell r="AH2333">
            <v>15.2</v>
          </cell>
          <cell r="AI2333">
            <v>14.91</v>
          </cell>
          <cell r="AJ2333">
            <v>15.17</v>
          </cell>
          <cell r="AK2333">
            <v>14.91</v>
          </cell>
          <cell r="AL2333">
            <v>2810.4</v>
          </cell>
          <cell r="AM2333">
            <v>241.78</v>
          </cell>
          <cell r="AN2333">
            <v>11.62</v>
          </cell>
          <cell r="AO2333">
            <v>230.2</v>
          </cell>
          <cell r="AP2333">
            <v>64.716999999999999</v>
          </cell>
          <cell r="AQ2333">
            <v>0</v>
          </cell>
          <cell r="AR2333">
            <v>19.166</v>
          </cell>
          <cell r="AS2333">
            <v>35.42</v>
          </cell>
          <cell r="AT2333">
            <v>60.701999999999998</v>
          </cell>
          <cell r="AU2333">
            <v>0</v>
          </cell>
          <cell r="AV2333">
            <v>18.312999999999999</v>
          </cell>
          <cell r="AW2333">
            <v>87.16</v>
          </cell>
          <cell r="AX2333">
            <v>52.290999999999997</v>
          </cell>
          <cell r="AY2333">
            <v>0</v>
          </cell>
          <cell r="AZ2333">
            <v>30.015999999999998</v>
          </cell>
          <cell r="BA2333">
            <v>9.9700000000000006</v>
          </cell>
          <cell r="BB2333">
            <v>61.204999999999998</v>
          </cell>
          <cell r="BC2333">
            <v>0</v>
          </cell>
          <cell r="BD2333">
            <v>23.288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</row>
        <row r="2334">
          <cell r="E2334">
            <v>311.06060000000002</v>
          </cell>
          <cell r="F2334">
            <v>3</v>
          </cell>
          <cell r="G2334">
            <v>3.5000000000000003E-2</v>
          </cell>
          <cell r="H2334" t="str">
            <v>PensionAccounting</v>
          </cell>
          <cell r="I2334" t="str">
            <v>CP (Current Participant)</v>
          </cell>
          <cell r="J2334">
            <v>2014</v>
          </cell>
          <cell r="K2334" t="str">
            <v>CEG Qualified Plan</v>
          </cell>
          <cell r="L2334">
            <v>6</v>
          </cell>
          <cell r="M2334">
            <v>14020893</v>
          </cell>
          <cell r="N2334">
            <v>7077768</v>
          </cell>
          <cell r="O2334">
            <v>768627</v>
          </cell>
          <cell r="P2334">
            <v>6307207</v>
          </cell>
          <cell r="Q2334">
            <v>795462</v>
          </cell>
          <cell r="R2334">
            <v>6269687</v>
          </cell>
          <cell r="S2334">
            <v>935640</v>
          </cell>
          <cell r="T2334">
            <v>6245656</v>
          </cell>
          <cell r="U2334">
            <v>1088377</v>
          </cell>
          <cell r="V2334">
            <v>567006</v>
          </cell>
          <cell r="W2334">
            <v>467282</v>
          </cell>
          <cell r="X2334">
            <v>1034288</v>
          </cell>
          <cell r="Y2334">
            <v>83.16</v>
          </cell>
          <cell r="Z2334">
            <v>8764016</v>
          </cell>
          <cell r="AA2334">
            <v>76324149</v>
          </cell>
          <cell r="AB2334">
            <v>5471918</v>
          </cell>
          <cell r="AC2334">
            <v>60880519</v>
          </cell>
          <cell r="AD2334">
            <v>73</v>
          </cell>
          <cell r="AE2334">
            <v>0</v>
          </cell>
          <cell r="AF2334">
            <v>45.71</v>
          </cell>
          <cell r="AG2334">
            <v>6.64</v>
          </cell>
          <cell r="AH2334">
            <v>7.38</v>
          </cell>
          <cell r="AI2334">
            <v>6.64</v>
          </cell>
          <cell r="AJ2334">
            <v>7.35</v>
          </cell>
          <cell r="AK2334">
            <v>6.64</v>
          </cell>
          <cell r="AL2334">
            <v>706.43</v>
          </cell>
          <cell r="AM2334">
            <v>80.930000000000007</v>
          </cell>
          <cell r="AN2334">
            <v>8.73</v>
          </cell>
          <cell r="AO2334">
            <v>11.66</v>
          </cell>
          <cell r="AP2334">
            <v>66.33</v>
          </cell>
          <cell r="AQ2334">
            <v>0</v>
          </cell>
          <cell r="AR2334">
            <v>18.594000000000001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10</v>
          </cell>
          <cell r="AX2334">
            <v>48</v>
          </cell>
          <cell r="AY2334">
            <v>0</v>
          </cell>
          <cell r="AZ2334">
            <v>34.188000000000002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</row>
        <row r="2335">
          <cell r="E2335">
            <v>311.06002000000001</v>
          </cell>
          <cell r="F2335">
            <v>3</v>
          </cell>
          <cell r="G2335">
            <v>3.5000000000000003E-2</v>
          </cell>
          <cell r="H2335" t="str">
            <v>PensionAccounting</v>
          </cell>
          <cell r="I2335" t="str">
            <v>NE (New Entrant)</v>
          </cell>
          <cell r="J2335">
            <v>2014</v>
          </cell>
          <cell r="K2335" t="str">
            <v>CEG Qualified Plan</v>
          </cell>
          <cell r="L2335">
            <v>6</v>
          </cell>
          <cell r="M2335">
            <v>1704875</v>
          </cell>
          <cell r="N2335">
            <v>146236</v>
          </cell>
          <cell r="O2335">
            <v>136889</v>
          </cell>
          <cell r="P2335">
            <v>128215</v>
          </cell>
          <cell r="Q2335">
            <v>117511</v>
          </cell>
          <cell r="R2335">
            <v>0</v>
          </cell>
          <cell r="S2335">
            <v>0</v>
          </cell>
          <cell r="V2335">
            <v>0</v>
          </cell>
          <cell r="X2335">
            <v>0</v>
          </cell>
          <cell r="Y2335">
            <v>27.84</v>
          </cell>
          <cell r="Z2335">
            <v>2372508</v>
          </cell>
          <cell r="AA2335">
            <v>18757927</v>
          </cell>
          <cell r="AB2335">
            <v>172883</v>
          </cell>
          <cell r="AC2335">
            <v>22982495</v>
          </cell>
          <cell r="AD2335">
            <v>0</v>
          </cell>
          <cell r="AE2335">
            <v>0</v>
          </cell>
          <cell r="AF2335">
            <v>34.880000000000003</v>
          </cell>
          <cell r="AG2335">
            <v>0.96</v>
          </cell>
          <cell r="AH2335">
            <v>0.46</v>
          </cell>
          <cell r="AI2335">
            <v>0.96</v>
          </cell>
          <cell r="AJ2335">
            <v>0.46</v>
          </cell>
          <cell r="AK2335">
            <v>0.96</v>
          </cell>
          <cell r="AL2335">
            <v>195.86</v>
          </cell>
          <cell r="AM2335">
            <v>17.399999999999999</v>
          </cell>
          <cell r="AN2335">
            <v>11.26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</row>
        <row r="2336">
          <cell r="E2336">
            <v>311.06000599999999</v>
          </cell>
          <cell r="F2336">
            <v>3</v>
          </cell>
          <cell r="G2336">
            <v>3.5000000000000003E-2</v>
          </cell>
          <cell r="H2336" t="str">
            <v>PensionAccounting</v>
          </cell>
          <cell r="I2336" t="str">
            <v>CP - Emerging Inactive</v>
          </cell>
          <cell r="J2336">
            <v>2014</v>
          </cell>
          <cell r="K2336" t="str">
            <v>CEG Qualified Plan</v>
          </cell>
          <cell r="L2336">
            <v>6</v>
          </cell>
          <cell r="T2336">
            <v>2488605</v>
          </cell>
          <cell r="U2336">
            <v>48623</v>
          </cell>
          <cell r="W2336">
            <v>173739</v>
          </cell>
          <cell r="X2336">
            <v>173739</v>
          </cell>
          <cell r="AO2336">
            <v>2.65</v>
          </cell>
          <cell r="AP2336">
            <v>62.298000000000002</v>
          </cell>
          <cell r="AQ2336">
            <v>0</v>
          </cell>
          <cell r="AR2336">
            <v>21.105</v>
          </cell>
          <cell r="AS2336">
            <v>0.3</v>
          </cell>
          <cell r="AT2336">
            <v>54.834000000000003</v>
          </cell>
          <cell r="AU2336">
            <v>0</v>
          </cell>
          <cell r="AV2336">
            <v>19.324999999999999</v>
          </cell>
          <cell r="AW2336">
            <v>0.05</v>
          </cell>
          <cell r="AX2336">
            <v>55</v>
          </cell>
          <cell r="AY2336">
            <v>0</v>
          </cell>
          <cell r="AZ2336">
            <v>27.35</v>
          </cell>
          <cell r="BA2336">
            <v>0.01</v>
          </cell>
          <cell r="BB2336">
            <v>56.493000000000002</v>
          </cell>
          <cell r="BC2336">
            <v>0</v>
          </cell>
          <cell r="BD2336">
            <v>27.024999999999999</v>
          </cell>
        </row>
        <row r="2337">
          <cell r="E2337">
            <v>311.06060000000002</v>
          </cell>
          <cell r="F2337">
            <v>3</v>
          </cell>
          <cell r="G2337">
            <v>3.5000000000000003E-2</v>
          </cell>
          <cell r="H2337" t="str">
            <v>PensionAccounting</v>
          </cell>
          <cell r="I2337" t="str">
            <v>NE - Emerging Inactive</v>
          </cell>
          <cell r="J2337">
            <v>2014</v>
          </cell>
          <cell r="K2337" t="str">
            <v>CEG Qualified Plan</v>
          </cell>
          <cell r="L2337">
            <v>6</v>
          </cell>
          <cell r="T2337">
            <v>0</v>
          </cell>
          <cell r="U2337">
            <v>0</v>
          </cell>
          <cell r="W2337">
            <v>0</v>
          </cell>
          <cell r="X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</row>
        <row r="2338">
          <cell r="E2338">
            <v>311.065</v>
          </cell>
          <cell r="F2338">
            <v>3</v>
          </cell>
          <cell r="G2338">
            <v>3.5000000000000003E-2</v>
          </cell>
          <cell r="H2338" t="str">
            <v>PensionAccounting</v>
          </cell>
          <cell r="I2338" t="str">
            <v>ALL</v>
          </cell>
          <cell r="J2338">
            <v>2014</v>
          </cell>
          <cell r="K2338" t="str">
            <v>CEG Qualified Plan</v>
          </cell>
          <cell r="L2338">
            <v>6</v>
          </cell>
          <cell r="M2338">
            <v>15725768</v>
          </cell>
          <cell r="N2338">
            <v>7224004</v>
          </cell>
          <cell r="O2338">
            <v>905516</v>
          </cell>
          <cell r="P2338">
            <v>6435422</v>
          </cell>
          <cell r="Q2338">
            <v>912973</v>
          </cell>
          <cell r="R2338">
            <v>6269687</v>
          </cell>
          <cell r="S2338">
            <v>935640</v>
          </cell>
          <cell r="T2338">
            <v>8734261</v>
          </cell>
          <cell r="U2338">
            <v>1137000</v>
          </cell>
          <cell r="V2338">
            <v>567006</v>
          </cell>
          <cell r="W2338">
            <v>641021</v>
          </cell>
          <cell r="X2338">
            <v>1208027</v>
          </cell>
          <cell r="Y2338">
            <v>111</v>
          </cell>
          <cell r="Z2338">
            <v>11136524</v>
          </cell>
          <cell r="AA2338">
            <v>95082076</v>
          </cell>
          <cell r="AB2338">
            <v>5644801</v>
          </cell>
          <cell r="AC2338">
            <v>83863014</v>
          </cell>
          <cell r="AD2338">
            <v>73</v>
          </cell>
          <cell r="AE2338">
            <v>0</v>
          </cell>
          <cell r="AF2338">
            <v>42.99</v>
          </cell>
          <cell r="AG2338">
            <v>5.21</v>
          </cell>
          <cell r="AH2338">
            <v>5.64</v>
          </cell>
          <cell r="AI2338">
            <v>5.21</v>
          </cell>
          <cell r="AJ2338">
            <v>5.62</v>
          </cell>
          <cell r="AK2338">
            <v>5.21</v>
          </cell>
          <cell r="AL2338">
            <v>902.29</v>
          </cell>
          <cell r="AM2338">
            <v>98.33</v>
          </cell>
          <cell r="AN2338">
            <v>9.18</v>
          </cell>
          <cell r="AO2338">
            <v>14.31</v>
          </cell>
          <cell r="AP2338">
            <v>65.582999999999998</v>
          </cell>
          <cell r="AQ2338">
            <v>0</v>
          </cell>
          <cell r="AR2338">
            <v>19.059000000000001</v>
          </cell>
          <cell r="AS2338">
            <v>0.3</v>
          </cell>
          <cell r="AT2338">
            <v>54.834000000000003</v>
          </cell>
          <cell r="AU2338">
            <v>0</v>
          </cell>
          <cell r="AV2338">
            <v>19.324999999999999</v>
          </cell>
          <cell r="AW2338">
            <v>10.050000000000001</v>
          </cell>
          <cell r="AX2338">
            <v>48.034999999999997</v>
          </cell>
          <cell r="AY2338">
            <v>0</v>
          </cell>
          <cell r="AZ2338">
            <v>34.152999999999999</v>
          </cell>
          <cell r="BA2338">
            <v>0.01</v>
          </cell>
          <cell r="BB2338">
            <v>56.493000000000002</v>
          </cell>
          <cell r="BC2338">
            <v>0</v>
          </cell>
          <cell r="BD2338">
            <v>27.024999999999999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</row>
        <row r="2339">
          <cell r="E2339">
            <v>311.09089999999998</v>
          </cell>
          <cell r="F2339">
            <v>3</v>
          </cell>
          <cell r="G2339">
            <v>3.5000000000000003E-2</v>
          </cell>
          <cell r="H2339" t="str">
            <v>PensionAccounting</v>
          </cell>
          <cell r="I2339" t="str">
            <v>CP (Current Participant)</v>
          </cell>
          <cell r="J2339">
            <v>2014</v>
          </cell>
          <cell r="K2339" t="str">
            <v>CEG Qualified Plan</v>
          </cell>
          <cell r="L2339">
            <v>9</v>
          </cell>
          <cell r="M2339">
            <v>3796015</v>
          </cell>
          <cell r="N2339">
            <v>1857502</v>
          </cell>
          <cell r="O2339">
            <v>244601</v>
          </cell>
          <cell r="P2339">
            <v>1688758</v>
          </cell>
          <cell r="Q2339">
            <v>266250</v>
          </cell>
          <cell r="R2339">
            <v>1707869</v>
          </cell>
          <cell r="S2339">
            <v>288534</v>
          </cell>
          <cell r="T2339">
            <v>0</v>
          </cell>
          <cell r="U2339">
            <v>0</v>
          </cell>
          <cell r="V2339">
            <v>95933</v>
          </cell>
          <cell r="W2339">
            <v>0</v>
          </cell>
          <cell r="X2339">
            <v>95933</v>
          </cell>
          <cell r="Y2339">
            <v>16.54</v>
          </cell>
          <cell r="Z2339">
            <v>2268075</v>
          </cell>
          <cell r="AA2339">
            <v>18757058</v>
          </cell>
          <cell r="AB2339">
            <v>1670465</v>
          </cell>
          <cell r="AC2339">
            <v>10423510</v>
          </cell>
          <cell r="AD2339">
            <v>15.76</v>
          </cell>
          <cell r="AE2339">
            <v>0</v>
          </cell>
          <cell r="AF2339">
            <v>50.06</v>
          </cell>
          <cell r="AG2339">
            <v>7.6</v>
          </cell>
          <cell r="AH2339">
            <v>11.18</v>
          </cell>
          <cell r="AI2339">
            <v>7.6</v>
          </cell>
          <cell r="AJ2339">
            <v>11.15</v>
          </cell>
          <cell r="AK2339">
            <v>7.6</v>
          </cell>
          <cell r="AL2339">
            <v>139.52000000000001</v>
          </cell>
          <cell r="AM2339">
            <v>16.489999999999998</v>
          </cell>
          <cell r="AN2339">
            <v>8.4600000000000009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</row>
        <row r="2340">
          <cell r="E2340">
            <v>311.09001999999998</v>
          </cell>
          <cell r="F2340">
            <v>3</v>
          </cell>
          <cell r="G2340">
            <v>3.5000000000000003E-2</v>
          </cell>
          <cell r="H2340" t="str">
            <v>PensionAccounting</v>
          </cell>
          <cell r="I2340" t="str">
            <v>NE (New Entrant)</v>
          </cell>
          <cell r="J2340">
            <v>2014</v>
          </cell>
          <cell r="K2340" t="str">
            <v>CEG Qualified Plan</v>
          </cell>
          <cell r="L2340">
            <v>9</v>
          </cell>
          <cell r="M2340">
            <v>207262</v>
          </cell>
          <cell r="N2340">
            <v>16996</v>
          </cell>
          <cell r="O2340">
            <v>16656</v>
          </cell>
          <cell r="P2340">
            <v>14909</v>
          </cell>
          <cell r="Q2340">
            <v>14303</v>
          </cell>
          <cell r="R2340">
            <v>0</v>
          </cell>
          <cell r="S2340">
            <v>0</v>
          </cell>
          <cell r="V2340">
            <v>0</v>
          </cell>
          <cell r="X2340">
            <v>0</v>
          </cell>
          <cell r="Y2340">
            <v>3.44</v>
          </cell>
          <cell r="Z2340">
            <v>293018</v>
          </cell>
          <cell r="AA2340">
            <v>2295935</v>
          </cell>
          <cell r="AB2340">
            <v>20293</v>
          </cell>
          <cell r="AC2340">
            <v>2838666</v>
          </cell>
          <cell r="AD2340">
            <v>0</v>
          </cell>
          <cell r="AE2340">
            <v>0</v>
          </cell>
          <cell r="AF2340">
            <v>34.89</v>
          </cell>
          <cell r="AG2340">
            <v>0.92</v>
          </cell>
          <cell r="AH2340">
            <v>0.42</v>
          </cell>
          <cell r="AI2340">
            <v>0.92</v>
          </cell>
          <cell r="AJ2340">
            <v>0.42</v>
          </cell>
          <cell r="AK2340">
            <v>0.92</v>
          </cell>
          <cell r="AL2340">
            <v>23.92</v>
          </cell>
          <cell r="AM2340">
            <v>2.12</v>
          </cell>
          <cell r="AN2340">
            <v>11.3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</row>
        <row r="2341">
          <cell r="E2341">
            <v>311.09000899999995</v>
          </cell>
          <cell r="F2341">
            <v>3</v>
          </cell>
          <cell r="G2341">
            <v>3.5000000000000003E-2</v>
          </cell>
          <cell r="H2341" t="str">
            <v>PensionAccounting</v>
          </cell>
          <cell r="I2341" t="str">
            <v>CP - Emerging Inactive</v>
          </cell>
          <cell r="J2341">
            <v>2014</v>
          </cell>
          <cell r="K2341" t="str">
            <v>CEG Qualified Plan</v>
          </cell>
          <cell r="L2341">
            <v>9</v>
          </cell>
          <cell r="T2341">
            <v>5557</v>
          </cell>
          <cell r="U2341">
            <v>3329</v>
          </cell>
          <cell r="W2341">
            <v>417</v>
          </cell>
          <cell r="X2341">
            <v>417</v>
          </cell>
          <cell r="AO2341">
            <v>0.01</v>
          </cell>
          <cell r="AP2341">
            <v>59.331000000000003</v>
          </cell>
          <cell r="AQ2341">
            <v>0</v>
          </cell>
          <cell r="AR2341">
            <v>23.518999999999998</v>
          </cell>
          <cell r="AS2341">
            <v>0.12</v>
          </cell>
          <cell r="AT2341">
            <v>53.853999999999999</v>
          </cell>
          <cell r="AU2341">
            <v>0</v>
          </cell>
          <cell r="AV2341">
            <v>19.315999999999999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</row>
        <row r="2342">
          <cell r="E2342">
            <v>311.09089999999998</v>
          </cell>
          <cell r="F2342">
            <v>3</v>
          </cell>
          <cell r="G2342">
            <v>3.5000000000000003E-2</v>
          </cell>
          <cell r="H2342" t="str">
            <v>PensionAccounting</v>
          </cell>
          <cell r="I2342" t="str">
            <v>NE - Emerging Inactive</v>
          </cell>
          <cell r="J2342">
            <v>2014</v>
          </cell>
          <cell r="K2342" t="str">
            <v>CEG Qualified Plan</v>
          </cell>
          <cell r="L2342">
            <v>9</v>
          </cell>
          <cell r="T2342">
            <v>0</v>
          </cell>
          <cell r="U2342">
            <v>0</v>
          </cell>
          <cell r="W2342">
            <v>0</v>
          </cell>
          <cell r="X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</row>
        <row r="2343">
          <cell r="E2343">
            <v>311.09499999999997</v>
          </cell>
          <cell r="F2343">
            <v>3</v>
          </cell>
          <cell r="G2343">
            <v>3.5000000000000003E-2</v>
          </cell>
          <cell r="H2343" t="str">
            <v>PensionAccounting</v>
          </cell>
          <cell r="I2343" t="str">
            <v>ALL</v>
          </cell>
          <cell r="J2343">
            <v>2014</v>
          </cell>
          <cell r="K2343" t="str">
            <v>CEG Qualified Plan</v>
          </cell>
          <cell r="L2343">
            <v>9</v>
          </cell>
          <cell r="M2343">
            <v>4003277</v>
          </cell>
          <cell r="N2343">
            <v>1874498</v>
          </cell>
          <cell r="O2343">
            <v>261257</v>
          </cell>
          <cell r="P2343">
            <v>1703667</v>
          </cell>
          <cell r="Q2343">
            <v>280553</v>
          </cell>
          <cell r="R2343">
            <v>1707869</v>
          </cell>
          <cell r="S2343">
            <v>288534</v>
          </cell>
          <cell r="T2343">
            <v>5557</v>
          </cell>
          <cell r="U2343">
            <v>3329</v>
          </cell>
          <cell r="V2343">
            <v>95933</v>
          </cell>
          <cell r="W2343">
            <v>417</v>
          </cell>
          <cell r="X2343">
            <v>96350</v>
          </cell>
          <cell r="Y2343">
            <v>19.98</v>
          </cell>
          <cell r="Z2343">
            <v>2561093</v>
          </cell>
          <cell r="AA2343">
            <v>21052993</v>
          </cell>
          <cell r="AB2343">
            <v>1690758</v>
          </cell>
          <cell r="AC2343">
            <v>13262176</v>
          </cell>
          <cell r="AD2343">
            <v>15.76</v>
          </cell>
          <cell r="AE2343">
            <v>0</v>
          </cell>
          <cell r="AF2343">
            <v>47.45</v>
          </cell>
          <cell r="AG2343">
            <v>6.45</v>
          </cell>
          <cell r="AH2343">
            <v>9.33</v>
          </cell>
          <cell r="AI2343">
            <v>6.45</v>
          </cell>
          <cell r="AJ2343">
            <v>9.3000000000000007</v>
          </cell>
          <cell r="AK2343">
            <v>6.45</v>
          </cell>
          <cell r="AL2343">
            <v>163.44</v>
          </cell>
          <cell r="AM2343">
            <v>18.600000000000001</v>
          </cell>
          <cell r="AN2343">
            <v>8.7899999999999991</v>
          </cell>
          <cell r="AO2343">
            <v>0.01</v>
          </cell>
          <cell r="AP2343">
            <v>59.331000000000003</v>
          </cell>
          <cell r="AQ2343">
            <v>0</v>
          </cell>
          <cell r="AR2343">
            <v>23.518999999999998</v>
          </cell>
          <cell r="AS2343">
            <v>0.12</v>
          </cell>
          <cell r="AT2343">
            <v>53.853999999999999</v>
          </cell>
          <cell r="AU2343">
            <v>0</v>
          </cell>
          <cell r="AV2343">
            <v>19.315999999999999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</row>
        <row r="2344">
          <cell r="E2344">
            <v>311.101</v>
          </cell>
          <cell r="F2344">
            <v>3</v>
          </cell>
          <cell r="G2344">
            <v>3.5000000000000003E-2</v>
          </cell>
          <cell r="H2344" t="str">
            <v>PensionAccounting</v>
          </cell>
          <cell r="I2344" t="str">
            <v>CP (Current Participant)</v>
          </cell>
          <cell r="J2344">
            <v>2014</v>
          </cell>
          <cell r="K2344" t="str">
            <v>CEG Qualified Plan</v>
          </cell>
          <cell r="L2344">
            <v>10</v>
          </cell>
          <cell r="M2344">
            <v>6058873</v>
          </cell>
          <cell r="N2344">
            <v>3633054</v>
          </cell>
          <cell r="O2344">
            <v>329755</v>
          </cell>
          <cell r="P2344">
            <v>3383203</v>
          </cell>
          <cell r="Q2344">
            <v>340593</v>
          </cell>
          <cell r="R2344">
            <v>3431781</v>
          </cell>
          <cell r="S2344">
            <v>354590</v>
          </cell>
          <cell r="T2344">
            <v>574772</v>
          </cell>
          <cell r="U2344">
            <v>1397543</v>
          </cell>
          <cell r="V2344">
            <v>206611</v>
          </cell>
          <cell r="W2344">
            <v>45569</v>
          </cell>
          <cell r="X2344">
            <v>252180</v>
          </cell>
          <cell r="Y2344">
            <v>36.6</v>
          </cell>
          <cell r="Z2344">
            <v>3224237</v>
          </cell>
          <cell r="AA2344">
            <v>24685011</v>
          </cell>
          <cell r="AB2344">
            <v>3347348</v>
          </cell>
          <cell r="AC2344">
            <v>15832393</v>
          </cell>
          <cell r="AD2344">
            <v>34.56</v>
          </cell>
          <cell r="AE2344">
            <v>0</v>
          </cell>
          <cell r="AF2344">
            <v>50.67</v>
          </cell>
          <cell r="AG2344">
            <v>9.66</v>
          </cell>
          <cell r="AH2344">
            <v>15.33</v>
          </cell>
          <cell r="AI2344">
            <v>9.66</v>
          </cell>
          <cell r="AJ2344">
            <v>15.28</v>
          </cell>
          <cell r="AK2344">
            <v>9.66</v>
          </cell>
          <cell r="AL2344">
            <v>282.42</v>
          </cell>
          <cell r="AM2344">
            <v>36.29</v>
          </cell>
          <cell r="AN2344">
            <v>7.78</v>
          </cell>
          <cell r="AO2344">
            <v>7.89</v>
          </cell>
          <cell r="AP2344">
            <v>53.817</v>
          </cell>
          <cell r="AQ2344">
            <v>0</v>
          </cell>
          <cell r="AR2344">
            <v>28.91</v>
          </cell>
          <cell r="AS2344">
            <v>6.39</v>
          </cell>
          <cell r="AT2344">
            <v>56.116999999999997</v>
          </cell>
          <cell r="AU2344">
            <v>0</v>
          </cell>
          <cell r="AV2344">
            <v>19.25</v>
          </cell>
          <cell r="AW2344">
            <v>20.97</v>
          </cell>
          <cell r="AX2344">
            <v>49.075000000000003</v>
          </cell>
          <cell r="AY2344">
            <v>0</v>
          </cell>
          <cell r="AZ2344">
            <v>33.033000000000001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</row>
        <row r="2345">
          <cell r="E2345">
            <v>311.10002000000003</v>
          </cell>
          <cell r="F2345">
            <v>3</v>
          </cell>
          <cell r="G2345">
            <v>3.5000000000000003E-2</v>
          </cell>
          <cell r="H2345" t="str">
            <v>PensionAccounting</v>
          </cell>
          <cell r="I2345" t="str">
            <v>NE (New Entrant)</v>
          </cell>
          <cell r="J2345">
            <v>2014</v>
          </cell>
          <cell r="K2345" t="str">
            <v>CEG Qualified Plan</v>
          </cell>
          <cell r="L2345">
            <v>10</v>
          </cell>
          <cell r="M2345">
            <v>778725</v>
          </cell>
          <cell r="N2345">
            <v>71915</v>
          </cell>
          <cell r="O2345">
            <v>62443</v>
          </cell>
          <cell r="P2345">
            <v>62997</v>
          </cell>
          <cell r="Q2345">
            <v>53547</v>
          </cell>
          <cell r="R2345">
            <v>0</v>
          </cell>
          <cell r="S2345">
            <v>0</v>
          </cell>
          <cell r="V2345">
            <v>0</v>
          </cell>
          <cell r="X2345">
            <v>0</v>
          </cell>
          <cell r="Y2345">
            <v>12.41</v>
          </cell>
          <cell r="Z2345">
            <v>1059834</v>
          </cell>
          <cell r="AA2345">
            <v>8466727</v>
          </cell>
          <cell r="AB2345">
            <v>83691</v>
          </cell>
          <cell r="AC2345">
            <v>10206172</v>
          </cell>
          <cell r="AD2345">
            <v>0</v>
          </cell>
          <cell r="AE2345">
            <v>0</v>
          </cell>
          <cell r="AF2345">
            <v>35.04</v>
          </cell>
          <cell r="AG2345">
            <v>1.04</v>
          </cell>
          <cell r="AH2345">
            <v>0.54</v>
          </cell>
          <cell r="AI2345">
            <v>1.04</v>
          </cell>
          <cell r="AJ2345">
            <v>0.54</v>
          </cell>
          <cell r="AK2345">
            <v>1.04</v>
          </cell>
          <cell r="AL2345">
            <v>88.75</v>
          </cell>
          <cell r="AM2345">
            <v>7.94</v>
          </cell>
          <cell r="AN2345">
            <v>11.18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</row>
        <row r="2346">
          <cell r="E2346">
            <v>311.10001</v>
          </cell>
          <cell r="F2346">
            <v>3</v>
          </cell>
          <cell r="G2346">
            <v>3.5000000000000003E-2</v>
          </cell>
          <cell r="H2346" t="str">
            <v>PensionAccounting</v>
          </cell>
          <cell r="I2346" t="str">
            <v>CP - Emerging Inactive</v>
          </cell>
          <cell r="J2346">
            <v>2014</v>
          </cell>
          <cell r="K2346" t="str">
            <v>CEG Qualified Plan</v>
          </cell>
          <cell r="L2346">
            <v>10</v>
          </cell>
          <cell r="T2346">
            <v>263179</v>
          </cell>
          <cell r="U2346">
            <v>41895</v>
          </cell>
          <cell r="W2346">
            <v>16914</v>
          </cell>
          <cell r="X2346">
            <v>16914</v>
          </cell>
          <cell r="AO2346">
            <v>1.87</v>
          </cell>
          <cell r="AP2346">
            <v>61.250999999999998</v>
          </cell>
          <cell r="AQ2346">
            <v>0</v>
          </cell>
          <cell r="AR2346">
            <v>22.132999999999999</v>
          </cell>
          <cell r="AS2346">
            <v>0.63</v>
          </cell>
          <cell r="AT2346">
            <v>56.555999999999997</v>
          </cell>
          <cell r="AU2346">
            <v>0</v>
          </cell>
          <cell r="AV2346">
            <v>18.803999999999998</v>
          </cell>
          <cell r="AW2346">
            <v>1</v>
          </cell>
          <cell r="AX2346">
            <v>47</v>
          </cell>
          <cell r="AY2346">
            <v>0</v>
          </cell>
          <cell r="AZ2346">
            <v>34.517000000000003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</row>
        <row r="2347">
          <cell r="E2347">
            <v>311.101</v>
          </cell>
          <cell r="F2347">
            <v>3</v>
          </cell>
          <cell r="G2347">
            <v>3.5000000000000003E-2</v>
          </cell>
          <cell r="H2347" t="str">
            <v>PensionAccounting</v>
          </cell>
          <cell r="I2347" t="str">
            <v>NE - Emerging Inactive</v>
          </cell>
          <cell r="J2347">
            <v>2014</v>
          </cell>
          <cell r="K2347" t="str">
            <v>CEG Qualified Plan</v>
          </cell>
          <cell r="L2347">
            <v>1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</row>
        <row r="2348">
          <cell r="E2348">
            <v>311.10500000000002</v>
          </cell>
          <cell r="F2348">
            <v>3</v>
          </cell>
          <cell r="G2348">
            <v>3.5000000000000003E-2</v>
          </cell>
          <cell r="H2348" t="str">
            <v>PensionAccounting</v>
          </cell>
          <cell r="I2348" t="str">
            <v>ALL</v>
          </cell>
          <cell r="J2348">
            <v>2014</v>
          </cell>
          <cell r="K2348" t="str">
            <v>CEG Qualified Plan</v>
          </cell>
          <cell r="L2348">
            <v>10</v>
          </cell>
          <cell r="M2348">
            <v>6837598</v>
          </cell>
          <cell r="N2348">
            <v>3704969</v>
          </cell>
          <cell r="O2348">
            <v>392198</v>
          </cell>
          <cell r="P2348">
            <v>3446200</v>
          </cell>
          <cell r="Q2348">
            <v>394140</v>
          </cell>
          <cell r="R2348">
            <v>3431781</v>
          </cell>
          <cell r="S2348">
            <v>354590</v>
          </cell>
          <cell r="T2348">
            <v>837951</v>
          </cell>
          <cell r="U2348">
            <v>1439438</v>
          </cell>
          <cell r="V2348">
            <v>206611</v>
          </cell>
          <cell r="W2348">
            <v>62483</v>
          </cell>
          <cell r="X2348">
            <v>269094</v>
          </cell>
          <cell r="Y2348">
            <v>49.01</v>
          </cell>
          <cell r="Z2348">
            <v>4284071</v>
          </cell>
          <cell r="AA2348">
            <v>33151738</v>
          </cell>
          <cell r="AB2348">
            <v>3431039</v>
          </cell>
          <cell r="AC2348">
            <v>26038565</v>
          </cell>
          <cell r="AD2348">
            <v>34.56</v>
          </cell>
          <cell r="AE2348">
            <v>0</v>
          </cell>
          <cell r="AF2348">
            <v>46.71</v>
          </cell>
          <cell r="AG2348">
            <v>7.48</v>
          </cell>
          <cell r="AH2348">
            <v>11.58</v>
          </cell>
          <cell r="AI2348">
            <v>7.48</v>
          </cell>
          <cell r="AJ2348">
            <v>11.55</v>
          </cell>
          <cell r="AK2348">
            <v>7.48</v>
          </cell>
          <cell r="AL2348">
            <v>371.16</v>
          </cell>
          <cell r="AM2348">
            <v>44.23</v>
          </cell>
          <cell r="AN2348">
            <v>8.39</v>
          </cell>
          <cell r="AO2348">
            <v>9.76</v>
          </cell>
          <cell r="AP2348">
            <v>55.241</v>
          </cell>
          <cell r="AQ2348">
            <v>0</v>
          </cell>
          <cell r="AR2348">
            <v>27.611999999999998</v>
          </cell>
          <cell r="AS2348">
            <v>7.02</v>
          </cell>
          <cell r="AT2348">
            <v>56.155999999999999</v>
          </cell>
          <cell r="AU2348">
            <v>0</v>
          </cell>
          <cell r="AV2348">
            <v>19.210999999999999</v>
          </cell>
          <cell r="AW2348">
            <v>21.97</v>
          </cell>
          <cell r="AX2348">
            <v>48.981000000000002</v>
          </cell>
          <cell r="AY2348">
            <v>0</v>
          </cell>
          <cell r="AZ2348">
            <v>33.1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</row>
        <row r="2349">
          <cell r="E2349">
            <v>311.11110000000002</v>
          </cell>
          <cell r="F2349">
            <v>3</v>
          </cell>
          <cell r="G2349">
            <v>3.5000000000000003E-2</v>
          </cell>
          <cell r="H2349" t="str">
            <v>PensionAccounting</v>
          </cell>
          <cell r="I2349" t="str">
            <v>CP (Current Participant)</v>
          </cell>
          <cell r="J2349">
            <v>2014</v>
          </cell>
          <cell r="K2349" t="str">
            <v>CEG Qualified Plan</v>
          </cell>
          <cell r="L2349">
            <v>11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</row>
        <row r="2350">
          <cell r="E2350">
            <v>311.11002000000002</v>
          </cell>
          <cell r="F2350">
            <v>3</v>
          </cell>
          <cell r="G2350">
            <v>3.5000000000000003E-2</v>
          </cell>
          <cell r="H2350" t="str">
            <v>PensionAccounting</v>
          </cell>
          <cell r="I2350" t="str">
            <v>NE (New Entrant)</v>
          </cell>
          <cell r="J2350">
            <v>2014</v>
          </cell>
          <cell r="K2350" t="str">
            <v>CEG Qualified Plan</v>
          </cell>
          <cell r="L2350">
            <v>11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V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</row>
        <row r="2351">
          <cell r="E2351">
            <v>311.11001099999999</v>
          </cell>
          <cell r="F2351">
            <v>3</v>
          </cell>
          <cell r="G2351">
            <v>3.5000000000000003E-2</v>
          </cell>
          <cell r="H2351" t="str">
            <v>PensionAccounting</v>
          </cell>
          <cell r="I2351" t="str">
            <v>CP - Emerging Inactive</v>
          </cell>
          <cell r="J2351">
            <v>2014</v>
          </cell>
          <cell r="K2351" t="str">
            <v>CEG Qualified Plan</v>
          </cell>
          <cell r="L2351">
            <v>11</v>
          </cell>
          <cell r="T2351">
            <v>0</v>
          </cell>
          <cell r="U2351">
            <v>0</v>
          </cell>
          <cell r="W2351">
            <v>0</v>
          </cell>
          <cell r="X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</row>
        <row r="2352">
          <cell r="E2352">
            <v>311.11110000000002</v>
          </cell>
          <cell r="F2352">
            <v>3</v>
          </cell>
          <cell r="G2352">
            <v>3.5000000000000003E-2</v>
          </cell>
          <cell r="H2352" t="str">
            <v>PensionAccounting</v>
          </cell>
          <cell r="I2352" t="str">
            <v>NE - Emerging Inactive</v>
          </cell>
          <cell r="J2352">
            <v>2014</v>
          </cell>
          <cell r="K2352" t="str">
            <v>CEG Qualified Plan</v>
          </cell>
          <cell r="L2352">
            <v>11</v>
          </cell>
          <cell r="T2352">
            <v>0</v>
          </cell>
          <cell r="U2352">
            <v>0</v>
          </cell>
          <cell r="W2352">
            <v>0</v>
          </cell>
          <cell r="X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</row>
        <row r="2353">
          <cell r="E2353">
            <v>311.11500000000001</v>
          </cell>
          <cell r="F2353">
            <v>3</v>
          </cell>
          <cell r="G2353">
            <v>3.5000000000000003E-2</v>
          </cell>
          <cell r="H2353" t="str">
            <v>PensionAccounting</v>
          </cell>
          <cell r="I2353" t="str">
            <v>ALL</v>
          </cell>
          <cell r="J2353">
            <v>2014</v>
          </cell>
          <cell r="K2353" t="str">
            <v>CEG Qualified Plan</v>
          </cell>
          <cell r="L2353">
            <v>11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</row>
        <row r="2354">
          <cell r="E2354">
            <v>311.14139999999998</v>
          </cell>
          <cell r="F2354">
            <v>3</v>
          </cell>
          <cell r="G2354">
            <v>3.5000000000000003E-2</v>
          </cell>
          <cell r="H2354" t="str">
            <v>PensionAccounting</v>
          </cell>
          <cell r="I2354" t="str">
            <v>CP (Current Participant)</v>
          </cell>
          <cell r="J2354">
            <v>2014</v>
          </cell>
          <cell r="K2354" t="str">
            <v>CEG Qualified Plan</v>
          </cell>
          <cell r="L2354">
            <v>14</v>
          </cell>
          <cell r="M2354">
            <v>134076594</v>
          </cell>
          <cell r="N2354">
            <v>36469396</v>
          </cell>
          <cell r="O2354">
            <v>7557484</v>
          </cell>
          <cell r="P2354">
            <v>30468969</v>
          </cell>
          <cell r="Q2354">
            <v>7016074</v>
          </cell>
          <cell r="R2354">
            <v>30018173</v>
          </cell>
          <cell r="S2354">
            <v>8385346</v>
          </cell>
          <cell r="T2354">
            <v>3126286</v>
          </cell>
          <cell r="U2354">
            <v>3587520</v>
          </cell>
          <cell r="V2354">
            <v>1494365</v>
          </cell>
          <cell r="W2354">
            <v>255206</v>
          </cell>
          <cell r="X2354">
            <v>1749571</v>
          </cell>
          <cell r="Y2354">
            <v>665.29</v>
          </cell>
          <cell r="Z2354">
            <v>78771418</v>
          </cell>
          <cell r="AA2354">
            <v>1097721214</v>
          </cell>
          <cell r="AB2354">
            <v>29537896</v>
          </cell>
          <cell r="AC2354">
            <v>547483200</v>
          </cell>
          <cell r="AD2354">
            <v>595.86</v>
          </cell>
          <cell r="AE2354">
            <v>0</v>
          </cell>
          <cell r="AF2354">
            <v>42.19</v>
          </cell>
          <cell r="AG2354">
            <v>4.3600000000000003</v>
          </cell>
          <cell r="AH2354">
            <v>7.27</v>
          </cell>
          <cell r="AI2354">
            <v>4.3600000000000003</v>
          </cell>
          <cell r="AJ2354">
            <v>7.1</v>
          </cell>
          <cell r="AK2354">
            <v>4.3600000000000003</v>
          </cell>
          <cell r="AL2354">
            <v>8678.51</v>
          </cell>
          <cell r="AM2354">
            <v>656.62</v>
          </cell>
          <cell r="AN2354">
            <v>13.22</v>
          </cell>
          <cell r="AO2354">
            <v>45.98</v>
          </cell>
          <cell r="AP2354">
            <v>59.61</v>
          </cell>
          <cell r="AQ2354">
            <v>0</v>
          </cell>
          <cell r="AR2354">
            <v>24.009</v>
          </cell>
          <cell r="AS2354">
            <v>2.77</v>
          </cell>
          <cell r="AT2354">
            <v>64.736000000000004</v>
          </cell>
          <cell r="AU2354">
            <v>0</v>
          </cell>
          <cell r="AV2354">
            <v>17.553000000000001</v>
          </cell>
          <cell r="AW2354">
            <v>71.89</v>
          </cell>
          <cell r="AX2354">
            <v>49.743000000000002</v>
          </cell>
          <cell r="AY2354">
            <v>0</v>
          </cell>
          <cell r="AZ2354">
            <v>32.555999999999997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</row>
        <row r="2355">
          <cell r="E2355">
            <v>311.14001999999999</v>
          </cell>
          <cell r="F2355">
            <v>3</v>
          </cell>
          <cell r="G2355">
            <v>3.5000000000000003E-2</v>
          </cell>
          <cell r="H2355" t="str">
            <v>PensionAccounting</v>
          </cell>
          <cell r="I2355" t="str">
            <v>NE (New Entrant)</v>
          </cell>
          <cell r="J2355">
            <v>2014</v>
          </cell>
          <cell r="K2355" t="str">
            <v>CEG Qualified Plan</v>
          </cell>
          <cell r="L2355">
            <v>14</v>
          </cell>
          <cell r="M2355">
            <v>14828595</v>
          </cell>
          <cell r="N2355">
            <v>979581</v>
          </cell>
          <cell r="O2355">
            <v>902870</v>
          </cell>
          <cell r="P2355">
            <v>791951</v>
          </cell>
          <cell r="Q2355">
            <v>709693</v>
          </cell>
          <cell r="R2355">
            <v>0</v>
          </cell>
          <cell r="S2355">
            <v>0</v>
          </cell>
          <cell r="V2355">
            <v>0</v>
          </cell>
          <cell r="X2355">
            <v>0</v>
          </cell>
          <cell r="Y2355">
            <v>122.7</v>
          </cell>
          <cell r="Z2355">
            <v>11110290</v>
          </cell>
          <cell r="AA2355">
            <v>146750595</v>
          </cell>
          <cell r="AB2355">
            <v>895981</v>
          </cell>
          <cell r="AC2355">
            <v>97349812</v>
          </cell>
          <cell r="AD2355">
            <v>0</v>
          </cell>
          <cell r="AE2355">
            <v>0</v>
          </cell>
          <cell r="AF2355">
            <v>37.17</v>
          </cell>
          <cell r="AG2355">
            <v>1.03</v>
          </cell>
          <cell r="AH2355">
            <v>0.53</v>
          </cell>
          <cell r="AI2355">
            <v>1.03</v>
          </cell>
          <cell r="AJ2355">
            <v>0.53</v>
          </cell>
          <cell r="AK2355">
            <v>1.03</v>
          </cell>
          <cell r="AL2355">
            <v>1578.55</v>
          </cell>
          <cell r="AM2355">
            <v>98.14</v>
          </cell>
          <cell r="AN2355">
            <v>16.09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</row>
        <row r="2356">
          <cell r="E2356">
            <v>311.14001400000001</v>
          </cell>
          <cell r="F2356">
            <v>3</v>
          </cell>
          <cell r="G2356">
            <v>3.5000000000000003E-2</v>
          </cell>
          <cell r="H2356" t="str">
            <v>PensionAccounting</v>
          </cell>
          <cell r="I2356" t="str">
            <v>CP - Emerging Inactive</v>
          </cell>
          <cell r="J2356">
            <v>2014</v>
          </cell>
          <cell r="K2356" t="str">
            <v>CEG Qualified Plan</v>
          </cell>
          <cell r="L2356">
            <v>14</v>
          </cell>
          <cell r="T2356">
            <v>695661</v>
          </cell>
          <cell r="U2356">
            <v>47669</v>
          </cell>
          <cell r="W2356">
            <v>41226</v>
          </cell>
          <cell r="X2356">
            <v>41226</v>
          </cell>
          <cell r="AO2356">
            <v>1.41</v>
          </cell>
          <cell r="AP2356">
            <v>58.460999999999999</v>
          </cell>
          <cell r="AQ2356">
            <v>0</v>
          </cell>
          <cell r="AR2356">
            <v>25.806999999999999</v>
          </cell>
          <cell r="AS2356">
            <v>1.18</v>
          </cell>
          <cell r="AT2356">
            <v>53.231999999999999</v>
          </cell>
          <cell r="AU2356">
            <v>0</v>
          </cell>
          <cell r="AV2356">
            <v>19.652999999999999</v>
          </cell>
          <cell r="AW2356">
            <v>0.46</v>
          </cell>
          <cell r="AX2356">
            <v>33.972999999999999</v>
          </cell>
          <cell r="AY2356">
            <v>0</v>
          </cell>
          <cell r="AZ2356">
            <v>49.546999999999997</v>
          </cell>
          <cell r="BA2356">
            <v>0</v>
          </cell>
          <cell r="BB2356">
            <v>56.289000000000001</v>
          </cell>
          <cell r="BC2356">
            <v>0</v>
          </cell>
          <cell r="BD2356">
            <v>24.885999999999999</v>
          </cell>
        </row>
        <row r="2357">
          <cell r="E2357">
            <v>311.14139999999998</v>
          </cell>
          <cell r="F2357">
            <v>3</v>
          </cell>
          <cell r="G2357">
            <v>3.5000000000000003E-2</v>
          </cell>
          <cell r="H2357" t="str">
            <v>PensionAccounting</v>
          </cell>
          <cell r="I2357" t="str">
            <v>NE - Emerging Inactive</v>
          </cell>
          <cell r="J2357">
            <v>2014</v>
          </cell>
          <cell r="K2357" t="str">
            <v>CEG Qualified Plan</v>
          </cell>
          <cell r="L2357">
            <v>14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</row>
        <row r="2358">
          <cell r="E2358">
            <v>311.14499999999998</v>
          </cell>
          <cell r="F2358">
            <v>3</v>
          </cell>
          <cell r="G2358">
            <v>3.5000000000000003E-2</v>
          </cell>
          <cell r="H2358" t="str">
            <v>PensionAccounting</v>
          </cell>
          <cell r="I2358" t="str">
            <v>ALL</v>
          </cell>
          <cell r="J2358">
            <v>2014</v>
          </cell>
          <cell r="K2358" t="str">
            <v>CEG Qualified Plan</v>
          </cell>
          <cell r="L2358">
            <v>14</v>
          </cell>
          <cell r="M2358">
            <v>148905189</v>
          </cell>
          <cell r="N2358">
            <v>37448977</v>
          </cell>
          <cell r="O2358">
            <v>8460354</v>
          </cell>
          <cell r="P2358">
            <v>31260920</v>
          </cell>
          <cell r="Q2358">
            <v>7725767</v>
          </cell>
          <cell r="R2358">
            <v>30018173</v>
          </cell>
          <cell r="S2358">
            <v>8385346</v>
          </cell>
          <cell r="T2358">
            <v>3821947</v>
          </cell>
          <cell r="U2358">
            <v>3635189</v>
          </cell>
          <cell r="V2358">
            <v>1494365</v>
          </cell>
          <cell r="W2358">
            <v>296432</v>
          </cell>
          <cell r="X2358">
            <v>1790797</v>
          </cell>
          <cell r="Y2358">
            <v>787.99</v>
          </cell>
          <cell r="Z2358">
            <v>89881708</v>
          </cell>
          <cell r="AA2358">
            <v>1244471809</v>
          </cell>
          <cell r="AB2358">
            <v>30433877</v>
          </cell>
          <cell r="AC2358">
            <v>644833012</v>
          </cell>
          <cell r="AD2358">
            <v>595.86</v>
          </cell>
          <cell r="AE2358">
            <v>0</v>
          </cell>
          <cell r="AF2358">
            <v>41.41</v>
          </cell>
          <cell r="AG2358">
            <v>3.84</v>
          </cell>
          <cell r="AH2358">
            <v>6.22</v>
          </cell>
          <cell r="AI2358">
            <v>3.84</v>
          </cell>
          <cell r="AJ2358">
            <v>6.08</v>
          </cell>
          <cell r="AK2358">
            <v>3.84</v>
          </cell>
          <cell r="AL2358">
            <v>10257.06</v>
          </cell>
          <cell r="AM2358">
            <v>754.76</v>
          </cell>
          <cell r="AN2358">
            <v>13.59</v>
          </cell>
          <cell r="AO2358">
            <v>47.39</v>
          </cell>
          <cell r="AP2358">
            <v>59.576000000000001</v>
          </cell>
          <cell r="AQ2358">
            <v>0</v>
          </cell>
          <cell r="AR2358">
            <v>24.062000000000001</v>
          </cell>
          <cell r="AS2358">
            <v>3.95</v>
          </cell>
          <cell r="AT2358">
            <v>61.307000000000002</v>
          </cell>
          <cell r="AU2358">
            <v>0</v>
          </cell>
          <cell r="AV2358">
            <v>18.178999999999998</v>
          </cell>
          <cell r="AW2358">
            <v>72.349999999999994</v>
          </cell>
          <cell r="AX2358">
            <v>49.643000000000001</v>
          </cell>
          <cell r="AY2358">
            <v>0</v>
          </cell>
          <cell r="AZ2358">
            <v>32.662999999999997</v>
          </cell>
          <cell r="BA2358">
            <v>0</v>
          </cell>
          <cell r="BB2358">
            <v>56.289000000000001</v>
          </cell>
          <cell r="BC2358">
            <v>0</v>
          </cell>
          <cell r="BD2358">
            <v>24.885999999999999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</row>
        <row r="2359">
          <cell r="E2359">
            <v>311.1515</v>
          </cell>
          <cell r="F2359">
            <v>3</v>
          </cell>
          <cell r="G2359">
            <v>3.5000000000000003E-2</v>
          </cell>
          <cell r="H2359" t="str">
            <v>PensionAccounting</v>
          </cell>
          <cell r="I2359" t="str">
            <v>CP (Current Participant)</v>
          </cell>
          <cell r="J2359">
            <v>2014</v>
          </cell>
          <cell r="K2359" t="str">
            <v>CEG Qualified Plan</v>
          </cell>
          <cell r="L2359">
            <v>15</v>
          </cell>
          <cell r="M2359">
            <v>37647505</v>
          </cell>
          <cell r="N2359">
            <v>7015238</v>
          </cell>
          <cell r="O2359">
            <v>2537867</v>
          </cell>
          <cell r="P2359">
            <v>5745431</v>
          </cell>
          <cell r="Q2359">
            <v>2407980</v>
          </cell>
          <cell r="R2359">
            <v>5418458</v>
          </cell>
          <cell r="S2359">
            <v>2499760</v>
          </cell>
          <cell r="T2359">
            <v>0</v>
          </cell>
          <cell r="U2359">
            <v>57310</v>
          </cell>
          <cell r="V2359">
            <v>310679</v>
          </cell>
          <cell r="W2359">
            <v>0</v>
          </cell>
          <cell r="X2359">
            <v>310679</v>
          </cell>
          <cell r="Y2359">
            <v>255.22</v>
          </cell>
          <cell r="Z2359">
            <v>24626206</v>
          </cell>
          <cell r="AA2359">
            <v>319509733</v>
          </cell>
          <cell r="AB2359">
            <v>5697048</v>
          </cell>
          <cell r="AC2359">
            <v>153367111</v>
          </cell>
          <cell r="AD2359">
            <v>218.52</v>
          </cell>
          <cell r="AE2359">
            <v>0</v>
          </cell>
          <cell r="AF2359">
            <v>43.21</v>
          </cell>
          <cell r="AG2359">
            <v>2.61</v>
          </cell>
          <cell r="AH2359">
            <v>8.33</v>
          </cell>
          <cell r="AI2359">
            <v>2.61</v>
          </cell>
          <cell r="AJ2359">
            <v>8.17</v>
          </cell>
          <cell r="AK2359">
            <v>2.61</v>
          </cell>
          <cell r="AL2359">
            <v>3217.33</v>
          </cell>
          <cell r="AM2359">
            <v>251.46</v>
          </cell>
          <cell r="AN2359">
            <v>12.79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4</v>
          </cell>
          <cell r="AT2359">
            <v>44</v>
          </cell>
          <cell r="AU2359">
            <v>0</v>
          </cell>
          <cell r="AV2359">
            <v>21.824000000000002</v>
          </cell>
          <cell r="AW2359">
            <v>8</v>
          </cell>
          <cell r="AX2359">
            <v>44.25</v>
          </cell>
          <cell r="AY2359">
            <v>0</v>
          </cell>
          <cell r="AZ2359">
            <v>38.067999999999998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</row>
        <row r="2360">
          <cell r="E2360">
            <v>311.15001999999998</v>
          </cell>
          <cell r="F2360">
            <v>3</v>
          </cell>
          <cell r="G2360">
            <v>3.5000000000000003E-2</v>
          </cell>
          <cell r="H2360" t="str">
            <v>PensionAccounting</v>
          </cell>
          <cell r="I2360" t="str">
            <v>NE (New Entrant)</v>
          </cell>
          <cell r="J2360">
            <v>2014</v>
          </cell>
          <cell r="K2360" t="str">
            <v>CEG Qualified Plan</v>
          </cell>
          <cell r="L2360">
            <v>15</v>
          </cell>
          <cell r="M2360">
            <v>6210578</v>
          </cell>
          <cell r="N2360">
            <v>400556</v>
          </cell>
          <cell r="O2360">
            <v>368178</v>
          </cell>
          <cell r="P2360">
            <v>322906</v>
          </cell>
          <cell r="Q2360">
            <v>288490</v>
          </cell>
          <cell r="R2360">
            <v>0</v>
          </cell>
          <cell r="S2360">
            <v>0</v>
          </cell>
          <cell r="V2360">
            <v>0</v>
          </cell>
          <cell r="X2360">
            <v>0</v>
          </cell>
          <cell r="Y2360">
            <v>55.8</v>
          </cell>
          <cell r="Z2360">
            <v>4760256</v>
          </cell>
          <cell r="AA2360">
            <v>63310153</v>
          </cell>
          <cell r="AB2360">
            <v>368041</v>
          </cell>
          <cell r="AC2360">
            <v>46072088</v>
          </cell>
          <cell r="AD2360">
            <v>0</v>
          </cell>
          <cell r="AE2360">
            <v>0</v>
          </cell>
          <cell r="AF2360">
            <v>34.93</v>
          </cell>
          <cell r="AG2360">
            <v>1.03</v>
          </cell>
          <cell r="AH2360">
            <v>0.53</v>
          </cell>
          <cell r="AI2360">
            <v>1.03</v>
          </cell>
          <cell r="AJ2360">
            <v>0.53</v>
          </cell>
          <cell r="AK2360">
            <v>1.03</v>
          </cell>
          <cell r="AL2360">
            <v>716.52</v>
          </cell>
          <cell r="AM2360">
            <v>43.63</v>
          </cell>
          <cell r="AN2360">
            <v>16.420000000000002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</row>
        <row r="2361">
          <cell r="E2361">
            <v>311.150015</v>
          </cell>
          <cell r="F2361">
            <v>3</v>
          </cell>
          <cell r="G2361">
            <v>3.5000000000000003E-2</v>
          </cell>
          <cell r="H2361" t="str">
            <v>PensionAccounting</v>
          </cell>
          <cell r="I2361" t="str">
            <v>CP - Emerging Inactive</v>
          </cell>
          <cell r="J2361">
            <v>2014</v>
          </cell>
          <cell r="K2361" t="str">
            <v>CEG Qualified Plan</v>
          </cell>
          <cell r="L2361">
            <v>15</v>
          </cell>
          <cell r="T2361">
            <v>21373</v>
          </cell>
          <cell r="U2361">
            <v>417</v>
          </cell>
          <cell r="W2361">
            <v>1581</v>
          </cell>
          <cell r="X2361">
            <v>1581</v>
          </cell>
          <cell r="AO2361">
            <v>0.7</v>
          </cell>
          <cell r="AP2361">
            <v>64.965999999999994</v>
          </cell>
          <cell r="AQ2361">
            <v>0</v>
          </cell>
          <cell r="AR2361">
            <v>19.991</v>
          </cell>
          <cell r="AS2361">
            <v>0.76</v>
          </cell>
          <cell r="AT2361">
            <v>53.225999999999999</v>
          </cell>
          <cell r="AU2361">
            <v>0</v>
          </cell>
          <cell r="AV2361">
            <v>20.253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</row>
        <row r="2362">
          <cell r="E2362">
            <v>311.1515</v>
          </cell>
          <cell r="F2362">
            <v>3</v>
          </cell>
          <cell r="G2362">
            <v>3.5000000000000003E-2</v>
          </cell>
          <cell r="H2362" t="str">
            <v>PensionAccounting</v>
          </cell>
          <cell r="I2362" t="str">
            <v>NE - Emerging Inactive</v>
          </cell>
          <cell r="J2362">
            <v>2014</v>
          </cell>
          <cell r="K2362" t="str">
            <v>CEG Qualified Plan</v>
          </cell>
          <cell r="L2362">
            <v>15</v>
          </cell>
          <cell r="T2362">
            <v>0</v>
          </cell>
          <cell r="U2362">
            <v>0</v>
          </cell>
          <cell r="W2362">
            <v>0</v>
          </cell>
          <cell r="X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</row>
        <row r="2363">
          <cell r="E2363">
            <v>311.15499999999997</v>
          </cell>
          <cell r="F2363">
            <v>3</v>
          </cell>
          <cell r="G2363">
            <v>3.5000000000000003E-2</v>
          </cell>
          <cell r="H2363" t="str">
            <v>PensionAccounting</v>
          </cell>
          <cell r="I2363" t="str">
            <v>ALL</v>
          </cell>
          <cell r="J2363">
            <v>2014</v>
          </cell>
          <cell r="K2363" t="str">
            <v>CEG Qualified Plan</v>
          </cell>
          <cell r="L2363">
            <v>15</v>
          </cell>
          <cell r="M2363">
            <v>43858083</v>
          </cell>
          <cell r="N2363">
            <v>7415794</v>
          </cell>
          <cell r="O2363">
            <v>2906045</v>
          </cell>
          <cell r="P2363">
            <v>6068337</v>
          </cell>
          <cell r="Q2363">
            <v>2696470</v>
          </cell>
          <cell r="R2363">
            <v>5418458</v>
          </cell>
          <cell r="S2363">
            <v>2499760</v>
          </cell>
          <cell r="T2363">
            <v>21373</v>
          </cell>
          <cell r="U2363">
            <v>57727</v>
          </cell>
          <cell r="V2363">
            <v>310679</v>
          </cell>
          <cell r="W2363">
            <v>1581</v>
          </cell>
          <cell r="X2363">
            <v>312260</v>
          </cell>
          <cell r="Y2363">
            <v>311.02</v>
          </cell>
          <cell r="Z2363">
            <v>29386462</v>
          </cell>
          <cell r="AA2363">
            <v>382819886</v>
          </cell>
          <cell r="AB2363">
            <v>6065089</v>
          </cell>
          <cell r="AC2363">
            <v>199439199</v>
          </cell>
          <cell r="AD2363">
            <v>218.52</v>
          </cell>
          <cell r="AE2363">
            <v>0</v>
          </cell>
          <cell r="AF2363">
            <v>41.72</v>
          </cell>
          <cell r="AG2363">
            <v>2.33</v>
          </cell>
          <cell r="AH2363">
            <v>6.93</v>
          </cell>
          <cell r="AI2363">
            <v>2.33</v>
          </cell>
          <cell r="AJ2363">
            <v>6.8</v>
          </cell>
          <cell r="AK2363">
            <v>2.33</v>
          </cell>
          <cell r="AL2363">
            <v>3933.85</v>
          </cell>
          <cell r="AM2363">
            <v>295.10000000000002</v>
          </cell>
          <cell r="AN2363">
            <v>13.33</v>
          </cell>
          <cell r="AO2363">
            <v>0.7</v>
          </cell>
          <cell r="AP2363">
            <v>64.965999999999994</v>
          </cell>
          <cell r="AQ2363">
            <v>0</v>
          </cell>
          <cell r="AR2363">
            <v>19.991</v>
          </cell>
          <cell r="AS2363">
            <v>1.7</v>
          </cell>
          <cell r="AT2363">
            <v>48.134999999999998</v>
          </cell>
          <cell r="AU2363">
            <v>0</v>
          </cell>
          <cell r="AV2363">
            <v>21.12</v>
          </cell>
          <cell r="AW2363">
            <v>8</v>
          </cell>
          <cell r="AX2363">
            <v>44.25</v>
          </cell>
          <cell r="AY2363">
            <v>0</v>
          </cell>
          <cell r="AZ2363">
            <v>38.067999999999998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</row>
        <row r="2364">
          <cell r="E2364" t="e">
            <v>#VALUE!</v>
          </cell>
          <cell r="F2364">
            <v>3</v>
          </cell>
          <cell r="G2364">
            <v>3.5000000000000003E-2</v>
          </cell>
          <cell r="H2364" t="str">
            <v>PensionAccounting</v>
          </cell>
          <cell r="I2364" t="str">
            <v>CP (Current Participant)</v>
          </cell>
          <cell r="J2364">
            <v>2014</v>
          </cell>
          <cell r="K2364" t="str">
            <v>CEG Qualified Plan</v>
          </cell>
          <cell r="L2364" t="str">
            <v>ALL</v>
          </cell>
          <cell r="M2364">
            <v>1390837123</v>
          </cell>
          <cell r="N2364">
            <v>836752240</v>
          </cell>
          <cell r="O2364">
            <v>47431831</v>
          </cell>
          <cell r="P2364">
            <v>724074919</v>
          </cell>
          <cell r="Q2364">
            <v>52117632</v>
          </cell>
          <cell r="R2364">
            <v>723135460</v>
          </cell>
          <cell r="S2364">
            <v>57198497</v>
          </cell>
          <cell r="T2364">
            <v>646502465</v>
          </cell>
          <cell r="U2364">
            <v>164812457</v>
          </cell>
          <cell r="V2364">
            <v>30699355</v>
          </cell>
          <cell r="W2364">
            <v>61278627</v>
          </cell>
          <cell r="X2364">
            <v>91977982</v>
          </cell>
          <cell r="Y2364">
            <v>5542.02</v>
          </cell>
          <cell r="Z2364">
            <v>564289089</v>
          </cell>
          <cell r="AA2364">
            <v>6780711032</v>
          </cell>
          <cell r="AB2364">
            <v>470345724</v>
          </cell>
          <cell r="AC2364">
            <v>3878880706</v>
          </cell>
          <cell r="AD2364">
            <v>5233.7700000000004</v>
          </cell>
          <cell r="AE2364">
            <v>0</v>
          </cell>
          <cell r="AF2364">
            <v>44.98</v>
          </cell>
          <cell r="AG2364">
            <v>13.73</v>
          </cell>
          <cell r="AH2364">
            <v>14.88</v>
          </cell>
          <cell r="AI2364">
            <v>13.73</v>
          </cell>
          <cell r="AJ2364">
            <v>14.75</v>
          </cell>
          <cell r="AK2364">
            <v>13.73</v>
          </cell>
          <cell r="AL2364">
            <v>62566.18</v>
          </cell>
          <cell r="AM2364">
            <v>5471.95</v>
          </cell>
          <cell r="AN2364">
            <v>11.43</v>
          </cell>
          <cell r="AO2364">
            <v>3139.65</v>
          </cell>
          <cell r="AP2364">
            <v>74.102000000000004</v>
          </cell>
          <cell r="AQ2364">
            <v>0</v>
          </cell>
          <cell r="AR2364">
            <v>12.843999999999999</v>
          </cell>
          <cell r="AS2364">
            <v>306.33</v>
          </cell>
          <cell r="AT2364">
            <v>60.295000000000002</v>
          </cell>
          <cell r="AU2364">
            <v>0</v>
          </cell>
          <cell r="AV2364">
            <v>18.495000000000001</v>
          </cell>
          <cell r="AW2364">
            <v>1792.27</v>
          </cell>
          <cell r="AX2364">
            <v>54.902999999999999</v>
          </cell>
          <cell r="AY2364">
            <v>0</v>
          </cell>
          <cell r="AZ2364">
            <v>28.084</v>
          </cell>
          <cell r="BA2364">
            <v>573.54</v>
          </cell>
          <cell r="BB2364">
            <v>79.325000000000003</v>
          </cell>
          <cell r="BC2364">
            <v>0</v>
          </cell>
          <cell r="BD2364">
            <v>10.802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</row>
        <row r="2365">
          <cell r="E2365">
            <v>311.50002000000001</v>
          </cell>
          <cell r="F2365">
            <v>3</v>
          </cell>
          <cell r="G2365">
            <v>3.5000000000000003E-2</v>
          </cell>
          <cell r="H2365" t="str">
            <v>PensionAccounting</v>
          </cell>
          <cell r="I2365" t="str">
            <v>NE (New Entrant)</v>
          </cell>
          <cell r="J2365">
            <v>2014</v>
          </cell>
          <cell r="K2365" t="str">
            <v>CEG Qualified Plan</v>
          </cell>
          <cell r="L2365" t="str">
            <v>ALL</v>
          </cell>
          <cell r="M2365">
            <v>108637765</v>
          </cell>
          <cell r="N2365">
            <v>7154566</v>
          </cell>
          <cell r="O2365">
            <v>6681845</v>
          </cell>
          <cell r="P2365">
            <v>5832344</v>
          </cell>
          <cell r="Q2365">
            <v>5300823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1102.99</v>
          </cell>
          <cell r="Z2365">
            <v>94686993</v>
          </cell>
          <cell r="AA2365">
            <v>1151424770</v>
          </cell>
          <cell r="AB2365">
            <v>6825372</v>
          </cell>
          <cell r="AC2365">
            <v>860756619</v>
          </cell>
          <cell r="AD2365">
            <v>0</v>
          </cell>
          <cell r="AE2365">
            <v>0</v>
          </cell>
          <cell r="AF2365">
            <v>35.15</v>
          </cell>
          <cell r="AG2365">
            <v>1</v>
          </cell>
          <cell r="AH2365">
            <v>0.5</v>
          </cell>
          <cell r="AI2365">
            <v>1</v>
          </cell>
          <cell r="AJ2365">
            <v>0.5</v>
          </cell>
          <cell r="AK2365">
            <v>1</v>
          </cell>
          <cell r="AL2365">
            <v>12810.11</v>
          </cell>
          <cell r="AM2365">
            <v>826.47</v>
          </cell>
          <cell r="AN2365">
            <v>15.5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</row>
        <row r="2366">
          <cell r="E2366" t="e">
            <v>#VALUE!</v>
          </cell>
          <cell r="F2366">
            <v>3</v>
          </cell>
          <cell r="G2366">
            <v>3.5000000000000003E-2</v>
          </cell>
          <cell r="H2366" t="str">
            <v>PensionAccounting</v>
          </cell>
          <cell r="I2366" t="str">
            <v>CP - Emerging Inactive</v>
          </cell>
          <cell r="J2366">
            <v>2014</v>
          </cell>
          <cell r="K2366" t="str">
            <v>CEG Qualified Plan</v>
          </cell>
          <cell r="L2366" t="str">
            <v>ALL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162623602</v>
          </cell>
          <cell r="U2366">
            <v>30439493</v>
          </cell>
          <cell r="V2366">
            <v>0</v>
          </cell>
          <cell r="W2366">
            <v>11202192</v>
          </cell>
          <cell r="X2366">
            <v>11202192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287.70999999999998</v>
          </cell>
          <cell r="AP2366">
            <v>61.957000000000001</v>
          </cell>
          <cell r="AQ2366">
            <v>0</v>
          </cell>
          <cell r="AR2366">
            <v>21.664999999999999</v>
          </cell>
          <cell r="AS2366">
            <v>62.68</v>
          </cell>
          <cell r="AT2366">
            <v>56.262999999999998</v>
          </cell>
          <cell r="AU2366">
            <v>0</v>
          </cell>
          <cell r="AV2366">
            <v>19.047000000000001</v>
          </cell>
          <cell r="AW2366">
            <v>123.13</v>
          </cell>
          <cell r="AX2366">
            <v>47.832000000000001</v>
          </cell>
          <cell r="AY2366">
            <v>0</v>
          </cell>
          <cell r="AZ2366">
            <v>34.209000000000003</v>
          </cell>
          <cell r="BA2366">
            <v>3.44</v>
          </cell>
          <cell r="BB2366">
            <v>55.688000000000002</v>
          </cell>
          <cell r="BC2366">
            <v>0</v>
          </cell>
          <cell r="BD2366">
            <v>27.49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</row>
        <row r="2367">
          <cell r="E2367" t="e">
            <v>#VALUE!</v>
          </cell>
          <cell r="F2367">
            <v>3</v>
          </cell>
          <cell r="G2367">
            <v>3.5000000000000003E-2</v>
          </cell>
          <cell r="H2367" t="str">
            <v>PensionAccounting</v>
          </cell>
          <cell r="I2367" t="str">
            <v>NE - Emerging Inactive</v>
          </cell>
          <cell r="J2367">
            <v>2014</v>
          </cell>
          <cell r="K2367" t="str">
            <v>CEG Qualified Plan</v>
          </cell>
          <cell r="L2367" t="str">
            <v>ALL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</row>
        <row r="2368">
          <cell r="E2368">
            <v>311.505</v>
          </cell>
          <cell r="F2368">
            <v>3</v>
          </cell>
          <cell r="G2368">
            <v>3.5000000000000003E-2</v>
          </cell>
          <cell r="H2368" t="str">
            <v>PensionAccounting</v>
          </cell>
          <cell r="I2368" t="str">
            <v>ALL</v>
          </cell>
          <cell r="J2368">
            <v>2014</v>
          </cell>
          <cell r="K2368" t="str">
            <v>CEG Qualified Plan</v>
          </cell>
          <cell r="L2368" t="str">
            <v>ALL</v>
          </cell>
          <cell r="M2368">
            <v>1499474888</v>
          </cell>
          <cell r="N2368">
            <v>843906806</v>
          </cell>
          <cell r="O2368">
            <v>54113676</v>
          </cell>
          <cell r="P2368">
            <v>729907263</v>
          </cell>
          <cell r="Q2368">
            <v>57418455</v>
          </cell>
          <cell r="R2368">
            <v>723135460</v>
          </cell>
          <cell r="S2368">
            <v>57198497</v>
          </cell>
          <cell r="T2368">
            <v>809126067</v>
          </cell>
          <cell r="U2368">
            <v>195251950</v>
          </cell>
          <cell r="V2368">
            <v>30699355</v>
          </cell>
          <cell r="W2368">
            <v>72480819</v>
          </cell>
          <cell r="X2368">
            <v>103180174</v>
          </cell>
          <cell r="Y2368">
            <v>6645.01</v>
          </cell>
          <cell r="Z2368">
            <v>658976082</v>
          </cell>
          <cell r="AA2368">
            <v>7932135802</v>
          </cell>
          <cell r="AB2368">
            <v>477171096</v>
          </cell>
          <cell r="AC2368">
            <v>4739637325</v>
          </cell>
          <cell r="AD2368">
            <v>5233.7700000000004</v>
          </cell>
          <cell r="AE2368">
            <v>0</v>
          </cell>
          <cell r="AF2368">
            <v>43.35</v>
          </cell>
          <cell r="AG2368">
            <v>11.62</v>
          </cell>
          <cell r="AH2368">
            <v>12.49</v>
          </cell>
          <cell r="AI2368">
            <v>11.62</v>
          </cell>
          <cell r="AJ2368">
            <v>12.38</v>
          </cell>
          <cell r="AK2368">
            <v>11.62</v>
          </cell>
          <cell r="AL2368">
            <v>75376.3</v>
          </cell>
          <cell r="AM2368">
            <v>6298.42</v>
          </cell>
          <cell r="AN2368">
            <v>11.97</v>
          </cell>
          <cell r="AO2368">
            <v>3427.36</v>
          </cell>
          <cell r="AP2368">
            <v>73.082999999999998</v>
          </cell>
          <cell r="AQ2368">
            <v>0</v>
          </cell>
          <cell r="AR2368">
            <v>13.585000000000001</v>
          </cell>
          <cell r="AS2368">
            <v>369.01</v>
          </cell>
          <cell r="AT2368">
            <v>59.61</v>
          </cell>
          <cell r="AU2368">
            <v>0</v>
          </cell>
          <cell r="AV2368">
            <v>18.588999999999999</v>
          </cell>
          <cell r="AW2368">
            <v>1915.4</v>
          </cell>
          <cell r="AX2368">
            <v>54.448</v>
          </cell>
          <cell r="AY2368">
            <v>0</v>
          </cell>
          <cell r="AZ2368">
            <v>28.477</v>
          </cell>
          <cell r="BA2368">
            <v>576.98</v>
          </cell>
          <cell r="BB2368">
            <v>79.183999999999997</v>
          </cell>
          <cell r="BC2368">
            <v>0</v>
          </cell>
          <cell r="BD2368">
            <v>10.901999999999999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</row>
        <row r="2369">
          <cell r="E2369">
            <v>312.01009999999997</v>
          </cell>
          <cell r="F2369">
            <v>3</v>
          </cell>
          <cell r="G2369">
            <v>3.5000000000000003E-2</v>
          </cell>
          <cell r="H2369" t="str">
            <v>PensionAccounting</v>
          </cell>
          <cell r="I2369" t="str">
            <v>CP (Current Participant)</v>
          </cell>
          <cell r="J2369">
            <v>2015</v>
          </cell>
          <cell r="K2369" t="str">
            <v>CEG Qualified Plan</v>
          </cell>
          <cell r="L2369">
            <v>1</v>
          </cell>
          <cell r="M2369">
            <v>789575560</v>
          </cell>
          <cell r="N2369">
            <v>565663317</v>
          </cell>
          <cell r="O2369">
            <v>20558713</v>
          </cell>
          <cell r="P2369">
            <v>491703126</v>
          </cell>
          <cell r="Q2369">
            <v>26969202</v>
          </cell>
          <cell r="R2369">
            <v>493261695</v>
          </cell>
          <cell r="S2369">
            <v>27963603</v>
          </cell>
          <cell r="T2369">
            <v>496094621</v>
          </cell>
          <cell r="U2369">
            <v>121289541</v>
          </cell>
          <cell r="V2369">
            <v>20308770</v>
          </cell>
          <cell r="W2369">
            <v>50182359</v>
          </cell>
          <cell r="X2369">
            <v>70491129</v>
          </cell>
          <cell r="Y2369">
            <v>2676.17</v>
          </cell>
          <cell r="Z2369">
            <v>250646842</v>
          </cell>
          <cell r="AA2369">
            <v>2738725301</v>
          </cell>
          <cell r="AB2369">
            <v>300600979</v>
          </cell>
          <cell r="AC2369">
            <v>1700605284</v>
          </cell>
          <cell r="AD2369">
            <v>2672.82</v>
          </cell>
          <cell r="AE2369">
            <v>0</v>
          </cell>
          <cell r="AF2369">
            <v>47.02</v>
          </cell>
          <cell r="AG2369">
            <v>19.41</v>
          </cell>
          <cell r="AH2369">
            <v>19.78</v>
          </cell>
          <cell r="AI2369">
            <v>19.41</v>
          </cell>
          <cell r="AJ2369">
            <v>19.61</v>
          </cell>
          <cell r="AK2369">
            <v>19.41</v>
          </cell>
          <cell r="AL2369">
            <v>28873.34</v>
          </cell>
          <cell r="AM2369">
            <v>2658.63</v>
          </cell>
          <cell r="AN2369">
            <v>10.86</v>
          </cell>
          <cell r="AO2369">
            <v>2525.52</v>
          </cell>
          <cell r="AP2369">
            <v>76.156999999999996</v>
          </cell>
          <cell r="AQ2369">
            <v>0</v>
          </cell>
          <cell r="AR2369">
            <v>11.411</v>
          </cell>
          <cell r="AS2369">
            <v>227.3</v>
          </cell>
          <cell r="AT2369">
            <v>61.573</v>
          </cell>
          <cell r="AU2369">
            <v>0</v>
          </cell>
          <cell r="AV2369">
            <v>18.202000000000002</v>
          </cell>
          <cell r="AW2369">
            <v>1373.43</v>
          </cell>
          <cell r="AX2369">
            <v>57.320999999999998</v>
          </cell>
          <cell r="AY2369">
            <v>0</v>
          </cell>
          <cell r="AZ2369">
            <v>26.033000000000001</v>
          </cell>
          <cell r="BA2369">
            <v>518.94000000000005</v>
          </cell>
          <cell r="BB2369">
            <v>80.325000000000003</v>
          </cell>
          <cell r="BC2369">
            <v>0</v>
          </cell>
          <cell r="BD2369">
            <v>10.19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</row>
        <row r="2370">
          <cell r="E2370">
            <v>312.01002</v>
          </cell>
          <cell r="F2370">
            <v>3</v>
          </cell>
          <cell r="G2370">
            <v>3.5000000000000003E-2</v>
          </cell>
          <cell r="H2370" t="str">
            <v>PensionAccounting</v>
          </cell>
          <cell r="I2370" t="str">
            <v>NE (New Entrant)</v>
          </cell>
          <cell r="J2370">
            <v>2015</v>
          </cell>
          <cell r="K2370" t="str">
            <v>CEG Qualified Plan</v>
          </cell>
          <cell r="L2370">
            <v>1</v>
          </cell>
          <cell r="M2370">
            <v>91782541</v>
          </cell>
          <cell r="N2370">
            <v>8558180</v>
          </cell>
          <cell r="O2370">
            <v>5404808</v>
          </cell>
          <cell r="P2370">
            <v>6832663</v>
          </cell>
          <cell r="Q2370">
            <v>4191314</v>
          </cell>
          <cell r="R2370">
            <v>0</v>
          </cell>
          <cell r="S2370">
            <v>5534974</v>
          </cell>
          <cell r="V2370">
            <v>0</v>
          </cell>
          <cell r="X2370">
            <v>0</v>
          </cell>
          <cell r="Y2370">
            <v>761.84</v>
          </cell>
          <cell r="Z2370">
            <v>67208987</v>
          </cell>
          <cell r="AA2370">
            <v>902016559</v>
          </cell>
          <cell r="AB2370">
            <v>7372622</v>
          </cell>
          <cell r="AC2370">
            <v>636357794</v>
          </cell>
          <cell r="AD2370">
            <v>0</v>
          </cell>
          <cell r="AE2370">
            <v>0</v>
          </cell>
          <cell r="AF2370">
            <v>35.49</v>
          </cell>
          <cell r="AG2370">
            <v>1.46</v>
          </cell>
          <cell r="AH2370">
            <v>0.96</v>
          </cell>
          <cell r="AI2370">
            <v>1.46</v>
          </cell>
          <cell r="AJ2370">
            <v>0.96</v>
          </cell>
          <cell r="AK2370">
            <v>1.46</v>
          </cell>
          <cell r="AL2370">
            <v>9979.2199999999993</v>
          </cell>
          <cell r="AM2370">
            <v>625.98</v>
          </cell>
          <cell r="AN2370">
            <v>15.94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</row>
        <row r="2371">
          <cell r="E2371">
            <v>312.01000099999999</v>
          </cell>
          <cell r="F2371">
            <v>3</v>
          </cell>
          <cell r="G2371">
            <v>3.5000000000000003E-2</v>
          </cell>
          <cell r="H2371" t="str">
            <v>PensionAccounting</v>
          </cell>
          <cell r="I2371" t="str">
            <v>CP - Emerging Inactive</v>
          </cell>
          <cell r="J2371">
            <v>2015</v>
          </cell>
          <cell r="K2371" t="str">
            <v>CEG Qualified Plan</v>
          </cell>
          <cell r="L2371">
            <v>1</v>
          </cell>
          <cell r="T2371">
            <v>112860767</v>
          </cell>
          <cell r="U2371">
            <v>13760780</v>
          </cell>
          <cell r="W2371">
            <v>8002299</v>
          </cell>
          <cell r="X2371">
            <v>8002299</v>
          </cell>
          <cell r="AO2371">
            <v>180.26</v>
          </cell>
          <cell r="AP2371">
            <v>63.404000000000003</v>
          </cell>
          <cell r="AQ2371">
            <v>0</v>
          </cell>
          <cell r="AR2371">
            <v>20.492000000000001</v>
          </cell>
          <cell r="AS2371">
            <v>61.58</v>
          </cell>
          <cell r="AT2371">
            <v>57.365000000000002</v>
          </cell>
          <cell r="AU2371">
            <v>0</v>
          </cell>
          <cell r="AV2371">
            <v>18.861000000000001</v>
          </cell>
          <cell r="AW2371">
            <v>12.35</v>
          </cell>
          <cell r="AX2371">
            <v>50.87</v>
          </cell>
          <cell r="AY2371">
            <v>0</v>
          </cell>
          <cell r="AZ2371">
            <v>31.373999999999999</v>
          </cell>
          <cell r="BA2371">
            <v>3.41</v>
          </cell>
          <cell r="BB2371">
            <v>57.555</v>
          </cell>
          <cell r="BC2371">
            <v>0</v>
          </cell>
          <cell r="BD2371">
            <v>25.733000000000001</v>
          </cell>
        </row>
        <row r="2372">
          <cell r="E2372">
            <v>312.01009999999997</v>
          </cell>
          <cell r="F2372">
            <v>3</v>
          </cell>
          <cell r="G2372">
            <v>3.5000000000000003E-2</v>
          </cell>
          <cell r="H2372" t="str">
            <v>PensionAccounting</v>
          </cell>
          <cell r="I2372" t="str">
            <v>NE - Emerging Inactive</v>
          </cell>
          <cell r="J2372">
            <v>2015</v>
          </cell>
          <cell r="K2372" t="str">
            <v>CEG Qualified Plan</v>
          </cell>
          <cell r="L2372">
            <v>1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</row>
        <row r="2373">
          <cell r="E2373">
            <v>312.01499999999999</v>
          </cell>
          <cell r="F2373">
            <v>3</v>
          </cell>
          <cell r="G2373">
            <v>3.5000000000000003E-2</v>
          </cell>
          <cell r="H2373" t="str">
            <v>PensionAccounting</v>
          </cell>
          <cell r="I2373" t="str">
            <v>ALL</v>
          </cell>
          <cell r="J2373">
            <v>2015</v>
          </cell>
          <cell r="K2373" t="str">
            <v>CEG Qualified Plan</v>
          </cell>
          <cell r="L2373">
            <v>1</v>
          </cell>
          <cell r="M2373">
            <v>881358101</v>
          </cell>
          <cell r="N2373">
            <v>574221497</v>
          </cell>
          <cell r="O2373">
            <v>25963521</v>
          </cell>
          <cell r="P2373">
            <v>498535789</v>
          </cell>
          <cell r="Q2373">
            <v>31160516</v>
          </cell>
          <cell r="R2373">
            <v>493261695</v>
          </cell>
          <cell r="S2373">
            <v>33498577</v>
          </cell>
          <cell r="T2373">
            <v>608955388</v>
          </cell>
          <cell r="U2373">
            <v>135050321</v>
          </cell>
          <cell r="V2373">
            <v>20308770</v>
          </cell>
          <cell r="W2373">
            <v>58184658</v>
          </cell>
          <cell r="X2373">
            <v>78493428</v>
          </cell>
          <cell r="Y2373">
            <v>3438.01</v>
          </cell>
          <cell r="Z2373">
            <v>317855829</v>
          </cell>
          <cell r="AA2373">
            <v>3640741860</v>
          </cell>
          <cell r="AB2373">
            <v>307973601</v>
          </cell>
          <cell r="AC2373">
            <v>2336963078</v>
          </cell>
          <cell r="AD2373">
            <v>2672.82</v>
          </cell>
          <cell r="AE2373">
            <v>0</v>
          </cell>
          <cell r="AF2373">
            <v>44.46</v>
          </cell>
          <cell r="AG2373">
            <v>15.44</v>
          </cell>
          <cell r="AH2373">
            <v>15.61</v>
          </cell>
          <cell r="AI2373">
            <v>15.44</v>
          </cell>
          <cell r="AJ2373">
            <v>15.48</v>
          </cell>
          <cell r="AK2373">
            <v>15.44</v>
          </cell>
          <cell r="AL2373">
            <v>38852.57</v>
          </cell>
          <cell r="AM2373">
            <v>3284.61</v>
          </cell>
          <cell r="AN2373">
            <v>11.83</v>
          </cell>
          <cell r="AO2373">
            <v>2705.78</v>
          </cell>
          <cell r="AP2373">
            <v>75.308000000000007</v>
          </cell>
          <cell r="AQ2373">
            <v>0</v>
          </cell>
          <cell r="AR2373">
            <v>12.016</v>
          </cell>
          <cell r="AS2373">
            <v>288.88</v>
          </cell>
          <cell r="AT2373">
            <v>60.676000000000002</v>
          </cell>
          <cell r="AU2373">
            <v>0</v>
          </cell>
          <cell r="AV2373">
            <v>18.343</v>
          </cell>
          <cell r="AW2373">
            <v>1385.78</v>
          </cell>
          <cell r="AX2373">
            <v>57.262999999999998</v>
          </cell>
          <cell r="AY2373">
            <v>0</v>
          </cell>
          <cell r="AZ2373">
            <v>26.08</v>
          </cell>
          <cell r="BA2373">
            <v>522.35</v>
          </cell>
          <cell r="BB2373">
            <v>80.176000000000002</v>
          </cell>
          <cell r="BC2373">
            <v>0</v>
          </cell>
          <cell r="BD2373">
            <v>10.291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</row>
        <row r="2374">
          <cell r="E2374">
            <v>312.02019999999999</v>
          </cell>
          <cell r="F2374">
            <v>3</v>
          </cell>
          <cell r="G2374">
            <v>3.5000000000000003E-2</v>
          </cell>
          <cell r="H2374" t="str">
            <v>PensionAccounting</v>
          </cell>
          <cell r="I2374" t="str">
            <v>CP (Current Participant)</v>
          </cell>
          <cell r="J2374">
            <v>2015</v>
          </cell>
          <cell r="K2374" t="str">
            <v>CEG Qualified Plan</v>
          </cell>
          <cell r="L2374">
            <v>2</v>
          </cell>
          <cell r="M2374">
            <v>50522297</v>
          </cell>
          <cell r="N2374">
            <v>39596034</v>
          </cell>
          <cell r="O2374">
            <v>1460928</v>
          </cell>
          <cell r="P2374">
            <v>34307633</v>
          </cell>
          <cell r="Q2374">
            <v>2135112</v>
          </cell>
          <cell r="R2374">
            <v>33166778</v>
          </cell>
          <cell r="S2374">
            <v>2321523</v>
          </cell>
          <cell r="T2374">
            <v>31408237</v>
          </cell>
          <cell r="U2374">
            <v>12832532</v>
          </cell>
          <cell r="V2374">
            <v>259792</v>
          </cell>
          <cell r="W2374">
            <v>2616135</v>
          </cell>
          <cell r="X2374">
            <v>2875927</v>
          </cell>
          <cell r="Y2374">
            <v>334.29</v>
          </cell>
          <cell r="Z2374">
            <v>26108127</v>
          </cell>
          <cell r="AA2374">
            <v>231359776</v>
          </cell>
          <cell r="AB2374">
            <v>11451707</v>
          </cell>
          <cell r="AC2374">
            <v>78255933</v>
          </cell>
          <cell r="AD2374">
            <v>325.23</v>
          </cell>
          <cell r="AE2374">
            <v>0</v>
          </cell>
          <cell r="AF2374">
            <v>47.18</v>
          </cell>
          <cell r="AG2374">
            <v>13.19</v>
          </cell>
          <cell r="AH2374">
            <v>14.69</v>
          </cell>
          <cell r="AI2374">
            <v>13.19</v>
          </cell>
          <cell r="AJ2374">
            <v>14.65</v>
          </cell>
          <cell r="AK2374">
            <v>13.19</v>
          </cell>
          <cell r="AL2374">
            <v>2788.25</v>
          </cell>
          <cell r="AM2374">
            <v>328.69</v>
          </cell>
          <cell r="AN2374">
            <v>8.48</v>
          </cell>
          <cell r="AO2374">
            <v>194.2</v>
          </cell>
          <cell r="AP2374">
            <v>68.986000000000004</v>
          </cell>
          <cell r="AQ2374">
            <v>0</v>
          </cell>
          <cell r="AR2374">
            <v>16.858000000000001</v>
          </cell>
          <cell r="AS2374">
            <v>18.54</v>
          </cell>
          <cell r="AT2374">
            <v>60.046999999999997</v>
          </cell>
          <cell r="AU2374">
            <v>0</v>
          </cell>
          <cell r="AV2374">
            <v>18.457000000000001</v>
          </cell>
          <cell r="AW2374">
            <v>217.14</v>
          </cell>
          <cell r="AX2374">
            <v>52.515000000000001</v>
          </cell>
          <cell r="AY2374">
            <v>0</v>
          </cell>
          <cell r="AZ2374">
            <v>30.184000000000001</v>
          </cell>
          <cell r="BA2374">
            <v>8.6300000000000008</v>
          </cell>
          <cell r="BB2374">
            <v>67.376999999999995</v>
          </cell>
          <cell r="BC2374">
            <v>0</v>
          </cell>
          <cell r="BD2374">
            <v>19.085000000000001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</row>
        <row r="2375">
          <cell r="E2375">
            <v>312.02001999999999</v>
          </cell>
          <cell r="F2375">
            <v>3</v>
          </cell>
          <cell r="G2375">
            <v>3.5000000000000003E-2</v>
          </cell>
          <cell r="H2375" t="str">
            <v>PensionAccounting</v>
          </cell>
          <cell r="I2375" t="str">
            <v>NE (New Entrant)</v>
          </cell>
          <cell r="J2375">
            <v>2015</v>
          </cell>
          <cell r="K2375" t="str">
            <v>CEG Qualified Plan</v>
          </cell>
          <cell r="L2375">
            <v>2</v>
          </cell>
          <cell r="M2375">
            <v>5209574</v>
          </cell>
          <cell r="N2375">
            <v>631701</v>
          </cell>
          <cell r="O2375">
            <v>405732</v>
          </cell>
          <cell r="P2375">
            <v>546492</v>
          </cell>
          <cell r="Q2375">
            <v>343432</v>
          </cell>
          <cell r="R2375">
            <v>0</v>
          </cell>
          <cell r="S2375">
            <v>421383</v>
          </cell>
          <cell r="V2375">
            <v>0</v>
          </cell>
          <cell r="X2375">
            <v>0</v>
          </cell>
          <cell r="Y2375">
            <v>153.69999999999999</v>
          </cell>
          <cell r="Z2375">
            <v>13534850</v>
          </cell>
          <cell r="AA2375">
            <v>109750298</v>
          </cell>
          <cell r="AB2375">
            <v>693925</v>
          </cell>
          <cell r="AC2375">
            <v>64173931</v>
          </cell>
          <cell r="AD2375">
            <v>0</v>
          </cell>
          <cell r="AE2375">
            <v>0</v>
          </cell>
          <cell r="AF2375">
            <v>35.43</v>
          </cell>
          <cell r="AG2375">
            <v>1.35</v>
          </cell>
          <cell r="AH2375">
            <v>0.85</v>
          </cell>
          <cell r="AI2375">
            <v>1.35</v>
          </cell>
          <cell r="AJ2375">
            <v>0.85</v>
          </cell>
          <cell r="AK2375">
            <v>1.35</v>
          </cell>
          <cell r="AL2375">
            <v>1130.7</v>
          </cell>
          <cell r="AM2375">
            <v>104.81</v>
          </cell>
          <cell r="AN2375">
            <v>10.79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</row>
        <row r="2376">
          <cell r="E2376">
            <v>312.02000199999998</v>
          </cell>
          <cell r="F2376">
            <v>3</v>
          </cell>
          <cell r="G2376">
            <v>3.5000000000000003E-2</v>
          </cell>
          <cell r="H2376" t="str">
            <v>PensionAccounting</v>
          </cell>
          <cell r="I2376" t="str">
            <v>CP - Emerging Inactive</v>
          </cell>
          <cell r="J2376">
            <v>2015</v>
          </cell>
          <cell r="K2376" t="str">
            <v>CEG Qualified Plan</v>
          </cell>
          <cell r="L2376">
            <v>2</v>
          </cell>
          <cell r="T2376">
            <v>11221406</v>
          </cell>
          <cell r="U2376">
            <v>2391344</v>
          </cell>
          <cell r="W2376">
            <v>758200</v>
          </cell>
          <cell r="X2376">
            <v>758200</v>
          </cell>
          <cell r="AO2376">
            <v>36.630000000000003</v>
          </cell>
          <cell r="AP2376">
            <v>64.236000000000004</v>
          </cell>
          <cell r="AQ2376">
            <v>0</v>
          </cell>
          <cell r="AR2376">
            <v>19.866</v>
          </cell>
          <cell r="AS2376">
            <v>8.76</v>
          </cell>
          <cell r="AT2376">
            <v>55.62</v>
          </cell>
          <cell r="AU2376">
            <v>0</v>
          </cell>
          <cell r="AV2376">
            <v>19.187000000000001</v>
          </cell>
          <cell r="AW2376">
            <v>68.12</v>
          </cell>
          <cell r="AX2376">
            <v>41.518000000000001</v>
          </cell>
          <cell r="AY2376">
            <v>0</v>
          </cell>
          <cell r="AZ2376">
            <v>40.343000000000004</v>
          </cell>
          <cell r="BA2376">
            <v>1.23</v>
          </cell>
          <cell r="BB2376">
            <v>52.996000000000002</v>
          </cell>
          <cell r="BC2376">
            <v>0</v>
          </cell>
          <cell r="BD2376">
            <v>30.242999999999999</v>
          </cell>
        </row>
        <row r="2377">
          <cell r="E2377">
            <v>312.02019999999999</v>
          </cell>
          <cell r="F2377">
            <v>3</v>
          </cell>
          <cell r="G2377">
            <v>3.5000000000000003E-2</v>
          </cell>
          <cell r="H2377" t="str">
            <v>PensionAccounting</v>
          </cell>
          <cell r="I2377" t="str">
            <v>NE - Emerging Inactive</v>
          </cell>
          <cell r="J2377">
            <v>2015</v>
          </cell>
          <cell r="K2377" t="str">
            <v>CEG Qualified Plan</v>
          </cell>
          <cell r="L2377">
            <v>2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</row>
        <row r="2378">
          <cell r="E2378">
            <v>312.02499999999998</v>
          </cell>
          <cell r="F2378">
            <v>3</v>
          </cell>
          <cell r="G2378">
            <v>3.5000000000000003E-2</v>
          </cell>
          <cell r="H2378" t="str">
            <v>PensionAccounting</v>
          </cell>
          <cell r="I2378" t="str">
            <v>ALL</v>
          </cell>
          <cell r="J2378">
            <v>2015</v>
          </cell>
          <cell r="K2378" t="str">
            <v>CEG Qualified Plan</v>
          </cell>
          <cell r="L2378">
            <v>2</v>
          </cell>
          <cell r="M2378">
            <v>55731871</v>
          </cell>
          <cell r="N2378">
            <v>40227735</v>
          </cell>
          <cell r="O2378">
            <v>1866660</v>
          </cell>
          <cell r="P2378">
            <v>34854125</v>
          </cell>
          <cell r="Q2378">
            <v>2478544</v>
          </cell>
          <cell r="R2378">
            <v>33166778</v>
          </cell>
          <cell r="S2378">
            <v>2742906</v>
          </cell>
          <cell r="T2378">
            <v>42629643</v>
          </cell>
          <cell r="U2378">
            <v>15223876</v>
          </cell>
          <cell r="V2378">
            <v>259792</v>
          </cell>
          <cell r="W2378">
            <v>3374335</v>
          </cell>
          <cell r="X2378">
            <v>3634127</v>
          </cell>
          <cell r="Y2378">
            <v>487.99</v>
          </cell>
          <cell r="Z2378">
            <v>39642977</v>
          </cell>
          <cell r="AA2378">
            <v>341110074</v>
          </cell>
          <cell r="AB2378">
            <v>12145632</v>
          </cell>
          <cell r="AC2378">
            <v>142429864</v>
          </cell>
          <cell r="AD2378">
            <v>325.23</v>
          </cell>
          <cell r="AE2378">
            <v>0</v>
          </cell>
          <cell r="AF2378">
            <v>43.48</v>
          </cell>
          <cell r="AG2378">
            <v>9.4600000000000009</v>
          </cell>
          <cell r="AH2378">
            <v>10.33</v>
          </cell>
          <cell r="AI2378">
            <v>9.4600000000000009</v>
          </cell>
          <cell r="AJ2378">
            <v>10.31</v>
          </cell>
          <cell r="AK2378">
            <v>9.4600000000000009</v>
          </cell>
          <cell r="AL2378">
            <v>3918.95</v>
          </cell>
          <cell r="AM2378">
            <v>433.5</v>
          </cell>
          <cell r="AN2378">
            <v>9.0399999999999991</v>
          </cell>
          <cell r="AO2378">
            <v>230.83</v>
          </cell>
          <cell r="AP2378">
            <v>68.231999999999999</v>
          </cell>
          <cell r="AQ2378">
            <v>0</v>
          </cell>
          <cell r="AR2378">
            <v>17.335000000000001</v>
          </cell>
          <cell r="AS2378">
            <v>27.3</v>
          </cell>
          <cell r="AT2378">
            <v>58.625999999999998</v>
          </cell>
          <cell r="AU2378">
            <v>0</v>
          </cell>
          <cell r="AV2378">
            <v>18.690999999999999</v>
          </cell>
          <cell r="AW2378">
            <v>285.26</v>
          </cell>
          <cell r="AX2378">
            <v>49.889000000000003</v>
          </cell>
          <cell r="AY2378">
            <v>0</v>
          </cell>
          <cell r="AZ2378">
            <v>32.61</v>
          </cell>
          <cell r="BA2378">
            <v>9.86</v>
          </cell>
          <cell r="BB2378">
            <v>65.578000000000003</v>
          </cell>
          <cell r="BC2378">
            <v>0</v>
          </cell>
          <cell r="BD2378">
            <v>20.48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</row>
        <row r="2379">
          <cell r="E2379">
            <v>312.03029999999995</v>
          </cell>
          <cell r="F2379">
            <v>3</v>
          </cell>
          <cell r="G2379">
            <v>3.5000000000000003E-2</v>
          </cell>
          <cell r="H2379" t="str">
            <v>PensionAccounting</v>
          </cell>
          <cell r="I2379" t="str">
            <v>CP (Current Participant)</v>
          </cell>
          <cell r="J2379">
            <v>2015</v>
          </cell>
          <cell r="K2379" t="str">
            <v>CEG Qualified Plan</v>
          </cell>
          <cell r="L2379">
            <v>3</v>
          </cell>
          <cell r="M2379">
            <v>192753470</v>
          </cell>
          <cell r="N2379">
            <v>89107262</v>
          </cell>
          <cell r="O2379">
            <v>7928452</v>
          </cell>
          <cell r="P2379">
            <v>75782138</v>
          </cell>
          <cell r="Q2379">
            <v>7328929</v>
          </cell>
          <cell r="R2379">
            <v>77188558</v>
          </cell>
          <cell r="S2379">
            <v>7556966</v>
          </cell>
          <cell r="T2379">
            <v>29629458</v>
          </cell>
          <cell r="U2379">
            <v>5683652</v>
          </cell>
          <cell r="V2379">
            <v>3214385</v>
          </cell>
          <cell r="W2379">
            <v>2186533</v>
          </cell>
          <cell r="X2379">
            <v>5400918</v>
          </cell>
          <cell r="Y2379">
            <v>698.79</v>
          </cell>
          <cell r="Z2379">
            <v>87774712</v>
          </cell>
          <cell r="AA2379">
            <v>1211182225</v>
          </cell>
          <cell r="AB2379">
            <v>65831482</v>
          </cell>
          <cell r="AC2379">
            <v>636721616</v>
          </cell>
          <cell r="AD2379">
            <v>698.07</v>
          </cell>
          <cell r="AE2379">
            <v>0</v>
          </cell>
          <cell r="AF2379">
            <v>43.65</v>
          </cell>
          <cell r="AG2379">
            <v>9.93</v>
          </cell>
          <cell r="AH2379">
            <v>10.86</v>
          </cell>
          <cell r="AI2379">
            <v>9.93</v>
          </cell>
          <cell r="AJ2379">
            <v>10.81</v>
          </cell>
          <cell r="AK2379">
            <v>9.93</v>
          </cell>
          <cell r="AL2379">
            <v>9078.14</v>
          </cell>
          <cell r="AM2379">
            <v>697.11</v>
          </cell>
          <cell r="AN2379">
            <v>13.02</v>
          </cell>
          <cell r="AO2379">
            <v>70.540000000000006</v>
          </cell>
          <cell r="AP2379">
            <v>66.662000000000006</v>
          </cell>
          <cell r="AQ2379">
            <v>0</v>
          </cell>
          <cell r="AR2379">
            <v>18.327000000000002</v>
          </cell>
          <cell r="AS2379">
            <v>8</v>
          </cell>
          <cell r="AT2379">
            <v>57.456000000000003</v>
          </cell>
          <cell r="AU2379">
            <v>0</v>
          </cell>
          <cell r="AV2379">
            <v>20.053999999999998</v>
          </cell>
          <cell r="AW2379">
            <v>41.9</v>
          </cell>
          <cell r="AX2379">
            <v>48.738</v>
          </cell>
          <cell r="AY2379">
            <v>0</v>
          </cell>
          <cell r="AZ2379">
            <v>34.21300000000000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</row>
        <row r="2380">
          <cell r="E2380">
            <v>312.03001999999998</v>
          </cell>
          <cell r="F2380">
            <v>3</v>
          </cell>
          <cell r="G2380">
            <v>3.5000000000000003E-2</v>
          </cell>
          <cell r="H2380" t="str">
            <v>PensionAccounting</v>
          </cell>
          <cell r="I2380" t="str">
            <v>NE (New Entrant)</v>
          </cell>
          <cell r="J2380">
            <v>2015</v>
          </cell>
          <cell r="K2380" t="str">
            <v>CEG Qualified Plan</v>
          </cell>
          <cell r="L2380">
            <v>3</v>
          </cell>
          <cell r="M2380">
            <v>18757292</v>
          </cell>
          <cell r="N2380">
            <v>1780546</v>
          </cell>
          <cell r="O2380">
            <v>1104130</v>
          </cell>
          <cell r="P2380">
            <v>1420987</v>
          </cell>
          <cell r="Q2380">
            <v>855698</v>
          </cell>
          <cell r="R2380">
            <v>0</v>
          </cell>
          <cell r="S2380">
            <v>1202671</v>
          </cell>
          <cell r="V2380">
            <v>0</v>
          </cell>
          <cell r="X2380">
            <v>0</v>
          </cell>
          <cell r="Y2380">
            <v>155.19999999999999</v>
          </cell>
          <cell r="Z2380">
            <v>13699387</v>
          </cell>
          <cell r="AA2380">
            <v>183944626</v>
          </cell>
          <cell r="AB2380">
            <v>1529555</v>
          </cell>
          <cell r="AC2380">
            <v>129529390</v>
          </cell>
          <cell r="AD2380">
            <v>0</v>
          </cell>
          <cell r="AE2380">
            <v>0</v>
          </cell>
          <cell r="AF2380">
            <v>35.53</v>
          </cell>
          <cell r="AG2380">
            <v>1.49</v>
          </cell>
          <cell r="AH2380">
            <v>0.99</v>
          </cell>
          <cell r="AI2380">
            <v>1.49</v>
          </cell>
          <cell r="AJ2380">
            <v>0.99</v>
          </cell>
          <cell r="AK2380">
            <v>1.49</v>
          </cell>
          <cell r="AL2380">
            <v>2035.24</v>
          </cell>
          <cell r="AM2380">
            <v>127.89</v>
          </cell>
          <cell r="AN2380">
            <v>15.91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</row>
        <row r="2381">
          <cell r="E2381">
            <v>312.03000299999997</v>
          </cell>
          <cell r="F2381">
            <v>3</v>
          </cell>
          <cell r="G2381">
            <v>3.5000000000000003E-2</v>
          </cell>
          <cell r="H2381" t="str">
            <v>PensionAccounting</v>
          </cell>
          <cell r="I2381" t="str">
            <v>CP - Emerging Inactive</v>
          </cell>
          <cell r="J2381">
            <v>2015</v>
          </cell>
          <cell r="K2381" t="str">
            <v>CEG Qualified Plan</v>
          </cell>
          <cell r="L2381">
            <v>3</v>
          </cell>
          <cell r="T2381">
            <v>20622008</v>
          </cell>
          <cell r="U2381">
            <v>1074994</v>
          </cell>
          <cell r="W2381">
            <v>1380325</v>
          </cell>
          <cell r="X2381">
            <v>1380325</v>
          </cell>
          <cell r="AO2381">
            <v>32.22</v>
          </cell>
          <cell r="AP2381">
            <v>62.517000000000003</v>
          </cell>
          <cell r="AQ2381">
            <v>0</v>
          </cell>
          <cell r="AR2381">
            <v>21.818999999999999</v>
          </cell>
          <cell r="AS2381">
            <v>4.49</v>
          </cell>
          <cell r="AT2381">
            <v>55.168999999999997</v>
          </cell>
          <cell r="AU2381">
            <v>0</v>
          </cell>
          <cell r="AV2381">
            <v>19.472999999999999</v>
          </cell>
          <cell r="AW2381">
            <v>2.5499999999999998</v>
          </cell>
          <cell r="AX2381">
            <v>53.978999999999999</v>
          </cell>
          <cell r="AY2381">
            <v>0</v>
          </cell>
          <cell r="AZ2381">
            <v>28.428000000000001</v>
          </cell>
          <cell r="BA2381">
            <v>0.12</v>
          </cell>
          <cell r="BB2381">
            <v>56.972999999999999</v>
          </cell>
          <cell r="BC2381">
            <v>0</v>
          </cell>
          <cell r="BD2381">
            <v>25.835000000000001</v>
          </cell>
        </row>
        <row r="2382">
          <cell r="E2382">
            <v>312.03029999999995</v>
          </cell>
          <cell r="F2382">
            <v>3</v>
          </cell>
          <cell r="G2382">
            <v>3.5000000000000003E-2</v>
          </cell>
          <cell r="H2382" t="str">
            <v>PensionAccounting</v>
          </cell>
          <cell r="I2382" t="str">
            <v>NE - Emerging Inactive</v>
          </cell>
          <cell r="J2382">
            <v>2015</v>
          </cell>
          <cell r="K2382" t="str">
            <v>CEG Qualified Plan</v>
          </cell>
          <cell r="L2382">
            <v>3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</row>
        <row r="2383">
          <cell r="E2383">
            <v>312.03499999999997</v>
          </cell>
          <cell r="F2383">
            <v>3</v>
          </cell>
          <cell r="G2383">
            <v>3.5000000000000003E-2</v>
          </cell>
          <cell r="H2383" t="str">
            <v>PensionAccounting</v>
          </cell>
          <cell r="I2383" t="str">
            <v>ALL</v>
          </cell>
          <cell r="J2383">
            <v>2015</v>
          </cell>
          <cell r="K2383" t="str">
            <v>CEG Qualified Plan</v>
          </cell>
          <cell r="L2383">
            <v>3</v>
          </cell>
          <cell r="M2383">
            <v>211510762</v>
          </cell>
          <cell r="N2383">
            <v>90887808</v>
          </cell>
          <cell r="O2383">
            <v>9032582</v>
          </cell>
          <cell r="P2383">
            <v>77203125</v>
          </cell>
          <cell r="Q2383">
            <v>8184627</v>
          </cell>
          <cell r="R2383">
            <v>77188558</v>
          </cell>
          <cell r="S2383">
            <v>8759637</v>
          </cell>
          <cell r="T2383">
            <v>50251466</v>
          </cell>
          <cell r="U2383">
            <v>6758646</v>
          </cell>
          <cell r="V2383">
            <v>3214385</v>
          </cell>
          <cell r="W2383">
            <v>3566858</v>
          </cell>
          <cell r="X2383">
            <v>6781243</v>
          </cell>
          <cell r="Y2383">
            <v>853.99</v>
          </cell>
          <cell r="Z2383">
            <v>101474099</v>
          </cell>
          <cell r="AA2383">
            <v>1395126851</v>
          </cell>
          <cell r="AB2383">
            <v>67361037</v>
          </cell>
          <cell r="AC2383">
            <v>766251006</v>
          </cell>
          <cell r="AD2383">
            <v>698.07</v>
          </cell>
          <cell r="AE2383">
            <v>0</v>
          </cell>
          <cell r="AF2383">
            <v>42.18</v>
          </cell>
          <cell r="AG2383">
            <v>8.39</v>
          </cell>
          <cell r="AH2383">
            <v>9.07</v>
          </cell>
          <cell r="AI2383">
            <v>8.39</v>
          </cell>
          <cell r="AJ2383">
            <v>9.02</v>
          </cell>
          <cell r="AK2383">
            <v>8.39</v>
          </cell>
          <cell r="AL2383">
            <v>11113.37</v>
          </cell>
          <cell r="AM2383">
            <v>825</v>
          </cell>
          <cell r="AN2383">
            <v>13.47</v>
          </cell>
          <cell r="AO2383">
            <v>102.76</v>
          </cell>
          <cell r="AP2383">
            <v>65.361999999999995</v>
          </cell>
          <cell r="AQ2383">
            <v>0</v>
          </cell>
          <cell r="AR2383">
            <v>19.422000000000001</v>
          </cell>
          <cell r="AS2383">
            <v>12.49</v>
          </cell>
          <cell r="AT2383">
            <v>56.634</v>
          </cell>
          <cell r="AU2383">
            <v>0</v>
          </cell>
          <cell r="AV2383">
            <v>19.846</v>
          </cell>
          <cell r="AW2383">
            <v>44.45</v>
          </cell>
          <cell r="AX2383">
            <v>49.039000000000001</v>
          </cell>
          <cell r="AY2383">
            <v>0</v>
          </cell>
          <cell r="AZ2383">
            <v>33.880000000000003</v>
          </cell>
          <cell r="BA2383">
            <v>0.12</v>
          </cell>
          <cell r="BB2383">
            <v>56.972999999999999</v>
          </cell>
          <cell r="BC2383">
            <v>0</v>
          </cell>
          <cell r="BD2383">
            <v>25.835000000000001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</row>
        <row r="2384">
          <cell r="E2384">
            <v>312.04040000000003</v>
          </cell>
          <cell r="F2384">
            <v>3</v>
          </cell>
          <cell r="G2384">
            <v>3.5000000000000003E-2</v>
          </cell>
          <cell r="H2384" t="str">
            <v>PensionAccounting</v>
          </cell>
          <cell r="I2384" t="str">
            <v>CP (Current Participant)</v>
          </cell>
          <cell r="J2384">
            <v>2015</v>
          </cell>
          <cell r="K2384" t="str">
            <v>CEG Qualified Plan</v>
          </cell>
          <cell r="L2384">
            <v>4</v>
          </cell>
          <cell r="M2384">
            <v>74727461</v>
          </cell>
          <cell r="N2384">
            <v>40087724</v>
          </cell>
          <cell r="O2384">
            <v>3178743</v>
          </cell>
          <cell r="P2384">
            <v>35387053</v>
          </cell>
          <cell r="Q2384">
            <v>3166556</v>
          </cell>
          <cell r="R2384">
            <v>36072716</v>
          </cell>
          <cell r="S2384">
            <v>3174775</v>
          </cell>
          <cell r="T2384">
            <v>7464046</v>
          </cell>
          <cell r="U2384">
            <v>1491276</v>
          </cell>
          <cell r="V2384">
            <v>2461072</v>
          </cell>
          <cell r="W2384">
            <v>536231</v>
          </cell>
          <cell r="X2384">
            <v>2997303</v>
          </cell>
          <cell r="Y2384">
            <v>230.93</v>
          </cell>
          <cell r="Z2384">
            <v>44133246</v>
          </cell>
          <cell r="AA2384">
            <v>545168342</v>
          </cell>
          <cell r="AB2384">
            <v>32198931</v>
          </cell>
          <cell r="AC2384">
            <v>316025502</v>
          </cell>
          <cell r="AD2384">
            <v>230.42</v>
          </cell>
          <cell r="AE2384">
            <v>0</v>
          </cell>
          <cell r="AF2384">
            <v>42.1</v>
          </cell>
          <cell r="AG2384">
            <v>10.02</v>
          </cell>
          <cell r="AH2384">
            <v>10.89</v>
          </cell>
          <cell r="AI2384">
            <v>10.02</v>
          </cell>
          <cell r="AJ2384">
            <v>10.83</v>
          </cell>
          <cell r="AK2384">
            <v>10.02</v>
          </cell>
          <cell r="AL2384">
            <v>2259.5500000000002</v>
          </cell>
          <cell r="AM2384">
            <v>230.84</v>
          </cell>
          <cell r="AN2384">
            <v>9.7899999999999991</v>
          </cell>
          <cell r="AO2384">
            <v>12.66</v>
          </cell>
          <cell r="AP2384">
            <v>64.450999999999993</v>
          </cell>
          <cell r="AQ2384">
            <v>0</v>
          </cell>
          <cell r="AR2384">
            <v>19.844999999999999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17.98</v>
          </cell>
          <cell r="AX2384">
            <v>45.201000000000001</v>
          </cell>
          <cell r="AY2384">
            <v>0</v>
          </cell>
          <cell r="AZ2384">
            <v>37.305999999999997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</row>
        <row r="2385">
          <cell r="E2385">
            <v>312.04002000000003</v>
          </cell>
          <cell r="F2385">
            <v>3</v>
          </cell>
          <cell r="G2385">
            <v>3.5000000000000003E-2</v>
          </cell>
          <cell r="H2385" t="str">
            <v>PensionAccounting</v>
          </cell>
          <cell r="I2385" t="str">
            <v>NE (New Entrant)</v>
          </cell>
          <cell r="J2385">
            <v>2015</v>
          </cell>
          <cell r="K2385" t="str">
            <v>CEG Qualified Plan</v>
          </cell>
          <cell r="L2385">
            <v>4</v>
          </cell>
          <cell r="M2385">
            <v>7065717</v>
          </cell>
          <cell r="N2385">
            <v>865350</v>
          </cell>
          <cell r="O2385">
            <v>562238</v>
          </cell>
          <cell r="P2385">
            <v>753385</v>
          </cell>
          <cell r="Q2385">
            <v>478965</v>
          </cell>
          <cell r="R2385">
            <v>0</v>
          </cell>
          <cell r="S2385">
            <v>568546</v>
          </cell>
          <cell r="V2385">
            <v>0</v>
          </cell>
          <cell r="X2385">
            <v>0</v>
          </cell>
          <cell r="Y2385">
            <v>103.05</v>
          </cell>
          <cell r="Z2385">
            <v>9071961</v>
          </cell>
          <cell r="AA2385">
            <v>73461086</v>
          </cell>
          <cell r="AB2385">
            <v>919748</v>
          </cell>
          <cell r="AC2385">
            <v>86073593</v>
          </cell>
          <cell r="AD2385">
            <v>0</v>
          </cell>
          <cell r="AE2385">
            <v>0</v>
          </cell>
          <cell r="AF2385">
            <v>35.409999999999997</v>
          </cell>
          <cell r="AG2385">
            <v>1.33</v>
          </cell>
          <cell r="AH2385">
            <v>0.83</v>
          </cell>
          <cell r="AI2385">
            <v>1.33</v>
          </cell>
          <cell r="AJ2385">
            <v>0.83</v>
          </cell>
          <cell r="AK2385">
            <v>1.33</v>
          </cell>
          <cell r="AL2385">
            <v>756.49</v>
          </cell>
          <cell r="AM2385">
            <v>70.02</v>
          </cell>
          <cell r="AN2385">
            <v>10.8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</row>
        <row r="2386">
          <cell r="E2386">
            <v>312.04000400000001</v>
          </cell>
          <cell r="F2386">
            <v>3</v>
          </cell>
          <cell r="G2386">
            <v>3.5000000000000003E-2</v>
          </cell>
          <cell r="H2386" t="str">
            <v>PensionAccounting</v>
          </cell>
          <cell r="I2386" t="str">
            <v>CP - Emerging Inactive</v>
          </cell>
          <cell r="J2386">
            <v>2015</v>
          </cell>
          <cell r="K2386" t="str">
            <v>CEG Qualified Plan</v>
          </cell>
          <cell r="L2386">
            <v>4</v>
          </cell>
          <cell r="T2386">
            <v>5825506</v>
          </cell>
          <cell r="U2386">
            <v>381351</v>
          </cell>
          <cell r="W2386">
            <v>388153</v>
          </cell>
          <cell r="X2386">
            <v>388153</v>
          </cell>
          <cell r="AO2386">
            <v>6.56</v>
          </cell>
          <cell r="AP2386">
            <v>61.314</v>
          </cell>
          <cell r="AQ2386">
            <v>0</v>
          </cell>
          <cell r="AR2386">
            <v>22.759</v>
          </cell>
          <cell r="AS2386">
            <v>1.33</v>
          </cell>
          <cell r="AT2386">
            <v>51.811999999999998</v>
          </cell>
          <cell r="AU2386">
            <v>0</v>
          </cell>
          <cell r="AV2386">
            <v>19.951000000000001</v>
          </cell>
          <cell r="AW2386">
            <v>0.55000000000000004</v>
          </cell>
          <cell r="AX2386">
            <v>51.847000000000001</v>
          </cell>
          <cell r="AY2386">
            <v>0</v>
          </cell>
          <cell r="AZ2386">
            <v>30.257999999999999</v>
          </cell>
          <cell r="BA2386">
            <v>0.03</v>
          </cell>
          <cell r="BB2386">
            <v>54.225999999999999</v>
          </cell>
          <cell r="BC2386">
            <v>0</v>
          </cell>
          <cell r="BD2386">
            <v>29.327999999999999</v>
          </cell>
        </row>
        <row r="2387">
          <cell r="E2387">
            <v>312.04040000000003</v>
          </cell>
          <cell r="F2387">
            <v>3</v>
          </cell>
          <cell r="G2387">
            <v>3.5000000000000003E-2</v>
          </cell>
          <cell r="H2387" t="str">
            <v>PensionAccounting</v>
          </cell>
          <cell r="I2387" t="str">
            <v>NE - Emerging Inactive</v>
          </cell>
          <cell r="J2387">
            <v>2015</v>
          </cell>
          <cell r="K2387" t="str">
            <v>CEG Qualified Plan</v>
          </cell>
          <cell r="L2387">
            <v>4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</row>
        <row r="2388">
          <cell r="E2388">
            <v>312.04500000000002</v>
          </cell>
          <cell r="F2388">
            <v>3</v>
          </cell>
          <cell r="G2388">
            <v>3.5000000000000003E-2</v>
          </cell>
          <cell r="H2388" t="str">
            <v>PensionAccounting</v>
          </cell>
          <cell r="I2388" t="str">
            <v>ALL</v>
          </cell>
          <cell r="J2388">
            <v>2015</v>
          </cell>
          <cell r="K2388" t="str">
            <v>CEG Qualified Plan</v>
          </cell>
          <cell r="L2388">
            <v>4</v>
          </cell>
          <cell r="M2388">
            <v>81793178</v>
          </cell>
          <cell r="N2388">
            <v>40953074</v>
          </cell>
          <cell r="O2388">
            <v>3740981</v>
          </cell>
          <cell r="P2388">
            <v>36140438</v>
          </cell>
          <cell r="Q2388">
            <v>3645521</v>
          </cell>
          <cell r="R2388">
            <v>36072716</v>
          </cell>
          <cell r="S2388">
            <v>3743321</v>
          </cell>
          <cell r="T2388">
            <v>13289552</v>
          </cell>
          <cell r="U2388">
            <v>1872627</v>
          </cell>
          <cell r="V2388">
            <v>2461072</v>
          </cell>
          <cell r="W2388">
            <v>924384</v>
          </cell>
          <cell r="X2388">
            <v>3385456</v>
          </cell>
          <cell r="Y2388">
            <v>333.98</v>
          </cell>
          <cell r="Z2388">
            <v>53205207</v>
          </cell>
          <cell r="AA2388">
            <v>618629428</v>
          </cell>
          <cell r="AB2388">
            <v>33118679</v>
          </cell>
          <cell r="AC2388">
            <v>402099095</v>
          </cell>
          <cell r="AD2388">
            <v>230.42</v>
          </cell>
          <cell r="AE2388">
            <v>0</v>
          </cell>
          <cell r="AF2388">
            <v>40.04</v>
          </cell>
          <cell r="AG2388">
            <v>7.34</v>
          </cell>
          <cell r="AH2388">
            <v>7.79</v>
          </cell>
          <cell r="AI2388">
            <v>7.34</v>
          </cell>
          <cell r="AJ2388">
            <v>7.75</v>
          </cell>
          <cell r="AK2388">
            <v>7.34</v>
          </cell>
          <cell r="AL2388">
            <v>3016.04</v>
          </cell>
          <cell r="AM2388">
            <v>300.86</v>
          </cell>
          <cell r="AN2388">
            <v>10.02</v>
          </cell>
          <cell r="AO2388">
            <v>19.22</v>
          </cell>
          <cell r="AP2388">
            <v>63.38</v>
          </cell>
          <cell r="AQ2388">
            <v>0</v>
          </cell>
          <cell r="AR2388">
            <v>20.84</v>
          </cell>
          <cell r="AS2388">
            <v>1.33</v>
          </cell>
          <cell r="AT2388">
            <v>51.811999999999998</v>
          </cell>
          <cell r="AU2388">
            <v>0</v>
          </cell>
          <cell r="AV2388">
            <v>19.951000000000001</v>
          </cell>
          <cell r="AW2388">
            <v>18.53</v>
          </cell>
          <cell r="AX2388">
            <v>45.398000000000003</v>
          </cell>
          <cell r="AY2388">
            <v>0</v>
          </cell>
          <cell r="AZ2388">
            <v>37.097999999999999</v>
          </cell>
          <cell r="BA2388">
            <v>0.03</v>
          </cell>
          <cell r="BB2388">
            <v>54.225999999999999</v>
          </cell>
          <cell r="BC2388">
            <v>0</v>
          </cell>
          <cell r="BD2388">
            <v>29.327999999999999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</row>
        <row r="2389">
          <cell r="E2389">
            <v>312.0505</v>
          </cell>
          <cell r="F2389">
            <v>3</v>
          </cell>
          <cell r="G2389">
            <v>3.5000000000000003E-2</v>
          </cell>
          <cell r="H2389" t="str">
            <v>PensionAccounting</v>
          </cell>
          <cell r="I2389" t="str">
            <v>CP (Current Participant)</v>
          </cell>
          <cell r="J2389">
            <v>2015</v>
          </cell>
          <cell r="K2389" t="str">
            <v>CEG Qualified Plan</v>
          </cell>
          <cell r="L2389">
            <v>5</v>
          </cell>
          <cell r="M2389">
            <v>58186622</v>
          </cell>
          <cell r="N2389">
            <v>39341267</v>
          </cell>
          <cell r="O2389">
            <v>1782665</v>
          </cell>
          <cell r="P2389">
            <v>34470685</v>
          </cell>
          <cell r="Q2389">
            <v>2062692</v>
          </cell>
          <cell r="R2389">
            <v>34939240</v>
          </cell>
          <cell r="S2389">
            <v>2046796</v>
          </cell>
          <cell r="T2389">
            <v>49624996</v>
          </cell>
          <cell r="U2389">
            <v>7747212</v>
          </cell>
          <cell r="V2389">
            <v>1830624</v>
          </cell>
          <cell r="W2389">
            <v>3824555</v>
          </cell>
          <cell r="X2389">
            <v>5655179</v>
          </cell>
          <cell r="Y2389">
            <v>200.64</v>
          </cell>
          <cell r="Z2389">
            <v>20621748</v>
          </cell>
          <cell r="AA2389">
            <v>221743733</v>
          </cell>
          <cell r="AB2389">
            <v>27047955</v>
          </cell>
          <cell r="AC2389">
            <v>141325753</v>
          </cell>
          <cell r="AD2389">
            <v>200.64</v>
          </cell>
          <cell r="AE2389">
            <v>0</v>
          </cell>
          <cell r="AF2389">
            <v>47.72</v>
          </cell>
          <cell r="AG2389">
            <v>18.03</v>
          </cell>
          <cell r="AH2389">
            <v>18.46</v>
          </cell>
          <cell r="AI2389">
            <v>18.03</v>
          </cell>
          <cell r="AJ2389">
            <v>18.43</v>
          </cell>
          <cell r="AK2389">
            <v>18.03</v>
          </cell>
          <cell r="AL2389">
            <v>2118.41</v>
          </cell>
          <cell r="AM2389">
            <v>199.2</v>
          </cell>
          <cell r="AN2389">
            <v>10.63</v>
          </cell>
          <cell r="AO2389">
            <v>142.69</v>
          </cell>
          <cell r="AP2389">
            <v>68.256</v>
          </cell>
          <cell r="AQ2389">
            <v>0</v>
          </cell>
          <cell r="AR2389">
            <v>16.346</v>
          </cell>
          <cell r="AS2389">
            <v>30.47</v>
          </cell>
          <cell r="AT2389">
            <v>62.072000000000003</v>
          </cell>
          <cell r="AU2389">
            <v>0</v>
          </cell>
          <cell r="AV2389">
            <v>18.032</v>
          </cell>
          <cell r="AW2389">
            <v>25.86</v>
          </cell>
          <cell r="AX2389">
            <v>52.34</v>
          </cell>
          <cell r="AY2389">
            <v>0</v>
          </cell>
          <cell r="AZ2389">
            <v>30.282</v>
          </cell>
          <cell r="BA2389">
            <v>9.81</v>
          </cell>
          <cell r="BB2389">
            <v>62.235999999999997</v>
          </cell>
          <cell r="BC2389">
            <v>0</v>
          </cell>
          <cell r="BD2389">
            <v>22.475999999999999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</row>
        <row r="2390">
          <cell r="E2390">
            <v>312.05002000000002</v>
          </cell>
          <cell r="F2390">
            <v>3</v>
          </cell>
          <cell r="G2390">
            <v>3.5000000000000003E-2</v>
          </cell>
          <cell r="H2390" t="str">
            <v>PensionAccounting</v>
          </cell>
          <cell r="I2390" t="str">
            <v>NE (New Entrant)</v>
          </cell>
          <cell r="J2390">
            <v>2015</v>
          </cell>
          <cell r="K2390" t="str">
            <v>CEG Qualified Plan</v>
          </cell>
          <cell r="L2390">
            <v>5</v>
          </cell>
          <cell r="M2390">
            <v>6231267</v>
          </cell>
          <cell r="N2390">
            <v>602299</v>
          </cell>
          <cell r="O2390">
            <v>366644</v>
          </cell>
          <cell r="P2390">
            <v>480478</v>
          </cell>
          <cell r="Q2390">
            <v>283975</v>
          </cell>
          <cell r="R2390">
            <v>0</v>
          </cell>
          <cell r="S2390">
            <v>423763</v>
          </cell>
          <cell r="V2390">
            <v>0</v>
          </cell>
          <cell r="X2390">
            <v>0</v>
          </cell>
          <cell r="Y2390">
            <v>51.37</v>
          </cell>
          <cell r="Z2390">
            <v>4536885</v>
          </cell>
          <cell r="AA2390">
            <v>60971173</v>
          </cell>
          <cell r="AB2390">
            <v>515957</v>
          </cell>
          <cell r="AC2390">
            <v>42851631</v>
          </cell>
          <cell r="AD2390">
            <v>0</v>
          </cell>
          <cell r="AE2390">
            <v>0</v>
          </cell>
          <cell r="AF2390">
            <v>35.56</v>
          </cell>
          <cell r="AG2390">
            <v>1.52</v>
          </cell>
          <cell r="AH2390">
            <v>1.02</v>
          </cell>
          <cell r="AI2390">
            <v>1.52</v>
          </cell>
          <cell r="AJ2390">
            <v>1.02</v>
          </cell>
          <cell r="AK2390">
            <v>1.52</v>
          </cell>
          <cell r="AL2390">
            <v>674.69</v>
          </cell>
          <cell r="AM2390">
            <v>42.48</v>
          </cell>
          <cell r="AN2390">
            <v>15.88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</row>
        <row r="2391">
          <cell r="E2391">
            <v>312.050005</v>
          </cell>
          <cell r="F2391">
            <v>3</v>
          </cell>
          <cell r="G2391">
            <v>3.5000000000000003E-2</v>
          </cell>
          <cell r="H2391" t="str">
            <v>PensionAccounting</v>
          </cell>
          <cell r="I2391" t="str">
            <v>CP - Emerging Inactive</v>
          </cell>
          <cell r="J2391">
            <v>2015</v>
          </cell>
          <cell r="K2391" t="str">
            <v>CEG Qualified Plan</v>
          </cell>
          <cell r="L2391">
            <v>5</v>
          </cell>
          <cell r="T2391">
            <v>42780486</v>
          </cell>
          <cell r="U2391">
            <v>17825332</v>
          </cell>
          <cell r="W2391">
            <v>2910405</v>
          </cell>
          <cell r="X2391">
            <v>2910405</v>
          </cell>
          <cell r="AO2391">
            <v>87.95</v>
          </cell>
          <cell r="AP2391">
            <v>61.47</v>
          </cell>
          <cell r="AQ2391">
            <v>0</v>
          </cell>
          <cell r="AR2391">
            <v>21.888000000000002</v>
          </cell>
          <cell r="AS2391">
            <v>4.8099999999999996</v>
          </cell>
          <cell r="AT2391">
            <v>57.985999999999997</v>
          </cell>
          <cell r="AU2391">
            <v>0</v>
          </cell>
          <cell r="AV2391">
            <v>18.603999999999999</v>
          </cell>
          <cell r="AW2391">
            <v>61.27</v>
          </cell>
          <cell r="AX2391">
            <v>53.674999999999997</v>
          </cell>
          <cell r="AY2391">
            <v>0</v>
          </cell>
          <cell r="AZ2391">
            <v>28.777999999999999</v>
          </cell>
          <cell r="BA2391">
            <v>0.13</v>
          </cell>
          <cell r="BB2391">
            <v>56.493000000000002</v>
          </cell>
          <cell r="BC2391">
            <v>0</v>
          </cell>
          <cell r="BD2391">
            <v>27.012</v>
          </cell>
        </row>
        <row r="2392">
          <cell r="E2392">
            <v>312.0505</v>
          </cell>
          <cell r="F2392">
            <v>3</v>
          </cell>
          <cell r="G2392">
            <v>3.5000000000000003E-2</v>
          </cell>
          <cell r="H2392" t="str">
            <v>PensionAccounting</v>
          </cell>
          <cell r="I2392" t="str">
            <v>NE - Emerging Inactive</v>
          </cell>
          <cell r="J2392">
            <v>2015</v>
          </cell>
          <cell r="K2392" t="str">
            <v>CEG Qualified Plan</v>
          </cell>
          <cell r="L2392">
            <v>5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</row>
        <row r="2393">
          <cell r="E2393">
            <v>312.05500000000001</v>
          </cell>
          <cell r="F2393">
            <v>3</v>
          </cell>
          <cell r="G2393">
            <v>3.5000000000000003E-2</v>
          </cell>
          <cell r="H2393" t="str">
            <v>PensionAccounting</v>
          </cell>
          <cell r="I2393" t="str">
            <v>ALL</v>
          </cell>
          <cell r="J2393">
            <v>2015</v>
          </cell>
          <cell r="K2393" t="str">
            <v>CEG Qualified Plan</v>
          </cell>
          <cell r="L2393">
            <v>5</v>
          </cell>
          <cell r="M2393">
            <v>64417889</v>
          </cell>
          <cell r="N2393">
            <v>39943566</v>
          </cell>
          <cell r="O2393">
            <v>2149309</v>
          </cell>
          <cell r="P2393">
            <v>34951163</v>
          </cell>
          <cell r="Q2393">
            <v>2346667</v>
          </cell>
          <cell r="R2393">
            <v>34939240</v>
          </cell>
          <cell r="S2393">
            <v>2470559</v>
          </cell>
          <cell r="T2393">
            <v>92405482</v>
          </cell>
          <cell r="U2393">
            <v>25572544</v>
          </cell>
          <cell r="V2393">
            <v>1830624</v>
          </cell>
          <cell r="W2393">
            <v>6734960</v>
          </cell>
          <cell r="X2393">
            <v>8565584</v>
          </cell>
          <cell r="Y2393">
            <v>252.01</v>
          </cell>
          <cell r="Z2393">
            <v>25158633</v>
          </cell>
          <cell r="AA2393">
            <v>282714906</v>
          </cell>
          <cell r="AB2393">
            <v>27563912</v>
          </cell>
          <cell r="AC2393">
            <v>184177384</v>
          </cell>
          <cell r="AD2393">
            <v>200.64</v>
          </cell>
          <cell r="AE2393">
            <v>0</v>
          </cell>
          <cell r="AF2393">
            <v>45.24</v>
          </cell>
          <cell r="AG2393">
            <v>14.67</v>
          </cell>
          <cell r="AH2393">
            <v>14.91</v>
          </cell>
          <cell r="AI2393">
            <v>14.67</v>
          </cell>
          <cell r="AJ2393">
            <v>14.88</v>
          </cell>
          <cell r="AK2393">
            <v>14.67</v>
          </cell>
          <cell r="AL2393">
            <v>2793.09</v>
          </cell>
          <cell r="AM2393">
            <v>241.67</v>
          </cell>
          <cell r="AN2393">
            <v>11.56</v>
          </cell>
          <cell r="AO2393">
            <v>230.64</v>
          </cell>
          <cell r="AP2393">
            <v>65.668000000000006</v>
          </cell>
          <cell r="AQ2393">
            <v>0</v>
          </cell>
          <cell r="AR2393">
            <v>18.46</v>
          </cell>
          <cell r="AS2393">
            <v>35.28</v>
          </cell>
          <cell r="AT2393">
            <v>61.515000000000001</v>
          </cell>
          <cell r="AU2393">
            <v>0</v>
          </cell>
          <cell r="AV2393">
            <v>18.11</v>
          </cell>
          <cell r="AW2393">
            <v>87.13</v>
          </cell>
          <cell r="AX2393">
            <v>53.279000000000003</v>
          </cell>
          <cell r="AY2393">
            <v>0</v>
          </cell>
          <cell r="AZ2393">
            <v>29.225000000000001</v>
          </cell>
          <cell r="BA2393">
            <v>9.94</v>
          </cell>
          <cell r="BB2393">
            <v>62.164000000000001</v>
          </cell>
          <cell r="BC2393">
            <v>0</v>
          </cell>
          <cell r="BD2393">
            <v>22.533000000000001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</row>
        <row r="2394">
          <cell r="E2394">
            <v>312.06060000000002</v>
          </cell>
          <cell r="F2394">
            <v>3</v>
          </cell>
          <cell r="G2394">
            <v>3.5000000000000003E-2</v>
          </cell>
          <cell r="H2394" t="str">
            <v>PensionAccounting</v>
          </cell>
          <cell r="I2394" t="str">
            <v>CP (Current Participant)</v>
          </cell>
          <cell r="J2394">
            <v>2015</v>
          </cell>
          <cell r="K2394" t="str">
            <v>CEG Qualified Plan</v>
          </cell>
          <cell r="L2394">
            <v>6</v>
          </cell>
          <cell r="M2394">
            <v>13715148</v>
          </cell>
          <cell r="N2394">
            <v>7322614</v>
          </cell>
          <cell r="O2394">
            <v>716331</v>
          </cell>
          <cell r="P2394">
            <v>6552455</v>
          </cell>
          <cell r="Q2394">
            <v>728396</v>
          </cell>
          <cell r="R2394">
            <v>6658285</v>
          </cell>
          <cell r="S2394">
            <v>732258</v>
          </cell>
          <cell r="T2394">
            <v>6003228</v>
          </cell>
          <cell r="U2394">
            <v>1129783</v>
          </cell>
          <cell r="V2394">
            <v>634142</v>
          </cell>
          <cell r="W2394">
            <v>462474</v>
          </cell>
          <cell r="X2394">
            <v>1096616</v>
          </cell>
          <cell r="Y2394">
            <v>73.599999999999994</v>
          </cell>
          <cell r="Z2394">
            <v>8049362</v>
          </cell>
          <cell r="AA2394">
            <v>70066247</v>
          </cell>
          <cell r="AB2394">
            <v>5802120</v>
          </cell>
          <cell r="AC2394">
            <v>53259018</v>
          </cell>
          <cell r="AD2394">
            <v>73.08</v>
          </cell>
          <cell r="AE2394">
            <v>0</v>
          </cell>
          <cell r="AF2394">
            <v>46.84</v>
          </cell>
          <cell r="AG2394">
            <v>7.67</v>
          </cell>
          <cell r="AH2394">
            <v>8.44</v>
          </cell>
          <cell r="AI2394">
            <v>7.67</v>
          </cell>
          <cell r="AJ2394">
            <v>8.42</v>
          </cell>
          <cell r="AK2394">
            <v>7.67</v>
          </cell>
          <cell r="AL2394">
            <v>625.58000000000004</v>
          </cell>
          <cell r="AM2394">
            <v>72.62</v>
          </cell>
          <cell r="AN2394">
            <v>8.61</v>
          </cell>
          <cell r="AO2394">
            <v>11.5</v>
          </cell>
          <cell r="AP2394">
            <v>67.242999999999995</v>
          </cell>
          <cell r="AQ2394">
            <v>0</v>
          </cell>
          <cell r="AR2394">
            <v>17.911999999999999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9.98</v>
          </cell>
          <cell r="AX2394">
            <v>48.981999999999999</v>
          </cell>
          <cell r="AY2394">
            <v>0</v>
          </cell>
          <cell r="AZ2394">
            <v>33.381999999999998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</row>
        <row r="2395">
          <cell r="E2395">
            <v>312.06002000000001</v>
          </cell>
          <cell r="F2395">
            <v>3</v>
          </cell>
          <cell r="G2395">
            <v>3.5000000000000003E-2</v>
          </cell>
          <cell r="H2395" t="str">
            <v>PensionAccounting</v>
          </cell>
          <cell r="I2395" t="str">
            <v>NE (New Entrant)</v>
          </cell>
          <cell r="J2395">
            <v>2015</v>
          </cell>
          <cell r="K2395" t="str">
            <v>CEG Qualified Plan</v>
          </cell>
          <cell r="L2395">
            <v>6</v>
          </cell>
          <cell r="M2395">
            <v>2590944</v>
          </cell>
          <cell r="N2395">
            <v>328058</v>
          </cell>
          <cell r="O2395">
            <v>205962</v>
          </cell>
          <cell r="P2395">
            <v>285460</v>
          </cell>
          <cell r="Q2395">
            <v>175314</v>
          </cell>
          <cell r="R2395">
            <v>0</v>
          </cell>
          <cell r="S2395">
            <v>230120</v>
          </cell>
          <cell r="V2395">
            <v>0</v>
          </cell>
          <cell r="X2395">
            <v>0</v>
          </cell>
          <cell r="Y2395">
            <v>37.380000000000003</v>
          </cell>
          <cell r="Z2395">
            <v>3294558</v>
          </cell>
          <cell r="AA2395">
            <v>26758246</v>
          </cell>
          <cell r="AB2395">
            <v>345800</v>
          </cell>
          <cell r="AC2395">
            <v>31165406</v>
          </cell>
          <cell r="AD2395">
            <v>0</v>
          </cell>
          <cell r="AE2395">
            <v>0</v>
          </cell>
          <cell r="AF2395">
            <v>35.479999999999997</v>
          </cell>
          <cell r="AG2395">
            <v>1.38</v>
          </cell>
          <cell r="AH2395">
            <v>0.88</v>
          </cell>
          <cell r="AI2395">
            <v>1.38</v>
          </cell>
          <cell r="AJ2395">
            <v>0.88</v>
          </cell>
          <cell r="AK2395">
            <v>1.38</v>
          </cell>
          <cell r="AL2395">
            <v>275.94</v>
          </cell>
          <cell r="AM2395">
            <v>25.66</v>
          </cell>
          <cell r="AN2395">
            <v>10.75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</row>
        <row r="2396">
          <cell r="E2396">
            <v>312.06000599999999</v>
          </cell>
          <cell r="F2396">
            <v>3</v>
          </cell>
          <cell r="G2396">
            <v>3.5000000000000003E-2</v>
          </cell>
          <cell r="H2396" t="str">
            <v>PensionAccounting</v>
          </cell>
          <cell r="I2396" t="str">
            <v>CP - Emerging Inactive</v>
          </cell>
          <cell r="J2396">
            <v>2015</v>
          </cell>
          <cell r="K2396" t="str">
            <v>CEG Qualified Plan</v>
          </cell>
          <cell r="L2396">
            <v>6</v>
          </cell>
          <cell r="T2396">
            <v>2599467</v>
          </cell>
          <cell r="U2396">
            <v>71181</v>
          </cell>
          <cell r="W2396">
            <v>179531</v>
          </cell>
          <cell r="X2396">
            <v>179531</v>
          </cell>
          <cell r="AO2396">
            <v>2.95</v>
          </cell>
          <cell r="AP2396">
            <v>63.149000000000001</v>
          </cell>
          <cell r="AQ2396">
            <v>0</v>
          </cell>
          <cell r="AR2396">
            <v>20.460999999999999</v>
          </cell>
          <cell r="AS2396">
            <v>0.43</v>
          </cell>
          <cell r="AT2396">
            <v>54.965000000000003</v>
          </cell>
          <cell r="AU2396">
            <v>0</v>
          </cell>
          <cell r="AV2396">
            <v>19.207999999999998</v>
          </cell>
          <cell r="AW2396">
            <v>0.05</v>
          </cell>
          <cell r="AX2396">
            <v>56</v>
          </cell>
          <cell r="AY2396">
            <v>0</v>
          </cell>
          <cell r="AZ2396">
            <v>26.547000000000001</v>
          </cell>
          <cell r="BA2396">
            <v>0.01</v>
          </cell>
          <cell r="BB2396">
            <v>57.366999999999997</v>
          </cell>
          <cell r="BC2396">
            <v>0</v>
          </cell>
          <cell r="BD2396">
            <v>26.24</v>
          </cell>
        </row>
        <row r="2397">
          <cell r="E2397">
            <v>312.06060000000002</v>
          </cell>
          <cell r="F2397">
            <v>3</v>
          </cell>
          <cell r="G2397">
            <v>3.5000000000000003E-2</v>
          </cell>
          <cell r="H2397" t="str">
            <v>PensionAccounting</v>
          </cell>
          <cell r="I2397" t="str">
            <v>NE - Emerging Inactive</v>
          </cell>
          <cell r="J2397">
            <v>2015</v>
          </cell>
          <cell r="K2397" t="str">
            <v>CEG Qualified Plan</v>
          </cell>
          <cell r="L2397">
            <v>6</v>
          </cell>
          <cell r="T2397">
            <v>0</v>
          </cell>
          <cell r="U2397">
            <v>0</v>
          </cell>
          <cell r="W2397">
            <v>0</v>
          </cell>
          <cell r="X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</row>
        <row r="2398">
          <cell r="E2398">
            <v>312.065</v>
          </cell>
          <cell r="F2398">
            <v>3</v>
          </cell>
          <cell r="G2398">
            <v>3.5000000000000003E-2</v>
          </cell>
          <cell r="H2398" t="str">
            <v>PensionAccounting</v>
          </cell>
          <cell r="I2398" t="str">
            <v>ALL</v>
          </cell>
          <cell r="J2398">
            <v>2015</v>
          </cell>
          <cell r="K2398" t="str">
            <v>CEG Qualified Plan</v>
          </cell>
          <cell r="L2398">
            <v>6</v>
          </cell>
          <cell r="M2398">
            <v>16306092</v>
          </cell>
          <cell r="N2398">
            <v>7650672</v>
          </cell>
          <cell r="O2398">
            <v>922293</v>
          </cell>
          <cell r="P2398">
            <v>6837915</v>
          </cell>
          <cell r="Q2398">
            <v>903710</v>
          </cell>
          <cell r="R2398">
            <v>6658285</v>
          </cell>
          <cell r="S2398">
            <v>962378</v>
          </cell>
          <cell r="T2398">
            <v>8602695</v>
          </cell>
          <cell r="U2398">
            <v>1200964</v>
          </cell>
          <cell r="V2398">
            <v>634142</v>
          </cell>
          <cell r="W2398">
            <v>642005</v>
          </cell>
          <cell r="X2398">
            <v>1276147</v>
          </cell>
          <cell r="Y2398">
            <v>110.98</v>
          </cell>
          <cell r="Z2398">
            <v>11343920</v>
          </cell>
          <cell r="AA2398">
            <v>96824493</v>
          </cell>
          <cell r="AB2398">
            <v>6147920</v>
          </cell>
          <cell r="AC2398">
            <v>84424424</v>
          </cell>
          <cell r="AD2398">
            <v>73.08</v>
          </cell>
          <cell r="AE2398">
            <v>0</v>
          </cell>
          <cell r="AF2398">
            <v>43.02</v>
          </cell>
          <cell r="AG2398">
            <v>5.55</v>
          </cell>
          <cell r="AH2398">
            <v>5.9</v>
          </cell>
          <cell r="AI2398">
            <v>5.55</v>
          </cell>
          <cell r="AJ2398">
            <v>5.88</v>
          </cell>
          <cell r="AK2398">
            <v>5.55</v>
          </cell>
          <cell r="AL2398">
            <v>901.52</v>
          </cell>
          <cell r="AM2398">
            <v>98.28</v>
          </cell>
          <cell r="AN2398">
            <v>9.17</v>
          </cell>
          <cell r="AO2398">
            <v>14.45</v>
          </cell>
          <cell r="AP2398">
            <v>66.408000000000001</v>
          </cell>
          <cell r="AQ2398">
            <v>0</v>
          </cell>
          <cell r="AR2398">
            <v>18.431999999999999</v>
          </cell>
          <cell r="AS2398">
            <v>0.43</v>
          </cell>
          <cell r="AT2398">
            <v>54.965000000000003</v>
          </cell>
          <cell r="AU2398">
            <v>0</v>
          </cell>
          <cell r="AV2398">
            <v>19.207999999999998</v>
          </cell>
          <cell r="AW2398">
            <v>10.029999999999999</v>
          </cell>
          <cell r="AX2398">
            <v>49.017000000000003</v>
          </cell>
          <cell r="AY2398">
            <v>0</v>
          </cell>
          <cell r="AZ2398">
            <v>33.347000000000001</v>
          </cell>
          <cell r="BA2398">
            <v>0.01</v>
          </cell>
          <cell r="BB2398">
            <v>57.366999999999997</v>
          </cell>
          <cell r="BC2398">
            <v>0</v>
          </cell>
          <cell r="BD2398">
            <v>26.24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</row>
        <row r="2399">
          <cell r="E2399">
            <v>312.09089999999998</v>
          </cell>
          <cell r="F2399">
            <v>3</v>
          </cell>
          <cell r="G2399">
            <v>3.5000000000000003E-2</v>
          </cell>
          <cell r="H2399" t="str">
            <v>PensionAccounting</v>
          </cell>
          <cell r="I2399" t="str">
            <v>CP (Current Participant)</v>
          </cell>
          <cell r="J2399">
            <v>2015</v>
          </cell>
          <cell r="K2399" t="str">
            <v>CEG Qualified Plan</v>
          </cell>
          <cell r="L2399">
            <v>9</v>
          </cell>
          <cell r="M2399">
            <v>3821559</v>
          </cell>
          <cell r="N2399">
            <v>2067840</v>
          </cell>
          <cell r="O2399">
            <v>226411</v>
          </cell>
          <cell r="P2399">
            <v>1915577</v>
          </cell>
          <cell r="Q2399">
            <v>238949</v>
          </cell>
          <cell r="R2399">
            <v>1958275</v>
          </cell>
          <cell r="S2399">
            <v>238559</v>
          </cell>
          <cell r="T2399">
            <v>0</v>
          </cell>
          <cell r="U2399">
            <v>0</v>
          </cell>
          <cell r="V2399">
            <v>152468</v>
          </cell>
          <cell r="W2399">
            <v>0</v>
          </cell>
          <cell r="X2399">
            <v>152468</v>
          </cell>
          <cell r="Y2399">
            <v>15.28</v>
          </cell>
          <cell r="Z2399">
            <v>2176807</v>
          </cell>
          <cell r="AA2399">
            <v>17063573</v>
          </cell>
          <cell r="AB2399">
            <v>1894499</v>
          </cell>
          <cell r="AC2399">
            <v>9605512</v>
          </cell>
          <cell r="AD2399">
            <v>15.28</v>
          </cell>
          <cell r="AE2399">
            <v>0</v>
          </cell>
          <cell r="AF2399">
            <v>51.13</v>
          </cell>
          <cell r="AG2399">
            <v>8.66</v>
          </cell>
          <cell r="AH2399">
            <v>12.09</v>
          </cell>
          <cell r="AI2399">
            <v>8.66</v>
          </cell>
          <cell r="AJ2399">
            <v>12.06</v>
          </cell>
          <cell r="AK2399">
            <v>8.66</v>
          </cell>
          <cell r="AL2399">
            <v>123.05</v>
          </cell>
          <cell r="AM2399">
            <v>14.46</v>
          </cell>
          <cell r="AN2399">
            <v>8.51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</row>
        <row r="2400">
          <cell r="E2400">
            <v>312.09001999999998</v>
          </cell>
          <cell r="F2400">
            <v>3</v>
          </cell>
          <cell r="G2400">
            <v>3.5000000000000003E-2</v>
          </cell>
          <cell r="H2400" t="str">
            <v>PensionAccounting</v>
          </cell>
          <cell r="I2400" t="str">
            <v>NE (New Entrant)</v>
          </cell>
          <cell r="J2400">
            <v>2015</v>
          </cell>
          <cell r="K2400" t="str">
            <v>CEG Qualified Plan</v>
          </cell>
          <cell r="L2400">
            <v>9</v>
          </cell>
          <cell r="M2400">
            <v>323553</v>
          </cell>
          <cell r="N2400">
            <v>39451</v>
          </cell>
          <cell r="O2400">
            <v>25760</v>
          </cell>
          <cell r="P2400">
            <v>34341</v>
          </cell>
          <cell r="Q2400">
            <v>21938</v>
          </cell>
          <cell r="R2400">
            <v>0</v>
          </cell>
          <cell r="S2400">
            <v>25541</v>
          </cell>
          <cell r="V2400">
            <v>0</v>
          </cell>
          <cell r="X2400">
            <v>0</v>
          </cell>
          <cell r="Y2400">
            <v>4.7</v>
          </cell>
          <cell r="Z2400">
            <v>413760</v>
          </cell>
          <cell r="AA2400">
            <v>3366714</v>
          </cell>
          <cell r="AB2400">
            <v>41983</v>
          </cell>
          <cell r="AC2400">
            <v>3946840</v>
          </cell>
          <cell r="AD2400">
            <v>0</v>
          </cell>
          <cell r="AE2400">
            <v>0</v>
          </cell>
          <cell r="AF2400">
            <v>35.380000000000003</v>
          </cell>
          <cell r="AG2400">
            <v>1.33</v>
          </cell>
          <cell r="AH2400">
            <v>0.83</v>
          </cell>
          <cell r="AI2400">
            <v>1.33</v>
          </cell>
          <cell r="AJ2400">
            <v>0.83</v>
          </cell>
          <cell r="AK2400">
            <v>1.33</v>
          </cell>
          <cell r="AL2400">
            <v>34.67</v>
          </cell>
          <cell r="AM2400">
            <v>3.21</v>
          </cell>
          <cell r="AN2400">
            <v>10.8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</row>
        <row r="2401">
          <cell r="E2401">
            <v>312.09000899999995</v>
          </cell>
          <cell r="F2401">
            <v>3</v>
          </cell>
          <cell r="G2401">
            <v>3.5000000000000003E-2</v>
          </cell>
          <cell r="H2401" t="str">
            <v>PensionAccounting</v>
          </cell>
          <cell r="I2401" t="str">
            <v>CP - Emerging Inactive</v>
          </cell>
          <cell r="J2401">
            <v>2015</v>
          </cell>
          <cell r="K2401" t="str">
            <v>CEG Qualified Plan</v>
          </cell>
          <cell r="L2401">
            <v>9</v>
          </cell>
          <cell r="T2401">
            <v>17552</v>
          </cell>
          <cell r="U2401">
            <v>0</v>
          </cell>
          <cell r="W2401">
            <v>1010</v>
          </cell>
          <cell r="X2401">
            <v>1010</v>
          </cell>
          <cell r="AO2401">
            <v>0.02</v>
          </cell>
          <cell r="AP2401">
            <v>60.121000000000002</v>
          </cell>
          <cell r="AQ2401">
            <v>0</v>
          </cell>
          <cell r="AR2401">
            <v>22.919</v>
          </cell>
          <cell r="AS2401">
            <v>0.19</v>
          </cell>
          <cell r="AT2401">
            <v>55.003999999999998</v>
          </cell>
          <cell r="AU2401">
            <v>0</v>
          </cell>
          <cell r="AV2401">
            <v>19.079000000000001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</row>
        <row r="2402">
          <cell r="E2402">
            <v>312.09089999999998</v>
          </cell>
          <cell r="F2402">
            <v>3</v>
          </cell>
          <cell r="G2402">
            <v>3.5000000000000003E-2</v>
          </cell>
          <cell r="H2402" t="str">
            <v>PensionAccounting</v>
          </cell>
          <cell r="I2402" t="str">
            <v>NE - Emerging Inactive</v>
          </cell>
          <cell r="J2402">
            <v>2015</v>
          </cell>
          <cell r="K2402" t="str">
            <v>CEG Qualified Plan</v>
          </cell>
          <cell r="L2402">
            <v>9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</row>
        <row r="2403">
          <cell r="E2403">
            <v>312.09499999999997</v>
          </cell>
          <cell r="F2403">
            <v>3</v>
          </cell>
          <cell r="G2403">
            <v>3.5000000000000003E-2</v>
          </cell>
          <cell r="H2403" t="str">
            <v>PensionAccounting</v>
          </cell>
          <cell r="I2403" t="str">
            <v>ALL</v>
          </cell>
          <cell r="J2403">
            <v>2015</v>
          </cell>
          <cell r="K2403" t="str">
            <v>CEG Qualified Plan</v>
          </cell>
          <cell r="L2403">
            <v>9</v>
          </cell>
          <cell r="M2403">
            <v>4145112</v>
          </cell>
          <cell r="N2403">
            <v>2107291</v>
          </cell>
          <cell r="O2403">
            <v>252171</v>
          </cell>
          <cell r="P2403">
            <v>1949918</v>
          </cell>
          <cell r="Q2403">
            <v>260887</v>
          </cell>
          <cell r="R2403">
            <v>1958275</v>
          </cell>
          <cell r="S2403">
            <v>264100</v>
          </cell>
          <cell r="T2403">
            <v>17552</v>
          </cell>
          <cell r="U2403">
            <v>0</v>
          </cell>
          <cell r="V2403">
            <v>152468</v>
          </cell>
          <cell r="W2403">
            <v>1010</v>
          </cell>
          <cell r="X2403">
            <v>153478</v>
          </cell>
          <cell r="Y2403">
            <v>19.98</v>
          </cell>
          <cell r="Z2403">
            <v>2590567</v>
          </cell>
          <cell r="AA2403">
            <v>20430287</v>
          </cell>
          <cell r="AB2403">
            <v>1936482</v>
          </cell>
          <cell r="AC2403">
            <v>13552352</v>
          </cell>
          <cell r="AD2403">
            <v>15.28</v>
          </cell>
          <cell r="AE2403">
            <v>0</v>
          </cell>
          <cell r="AF2403">
            <v>47.42</v>
          </cell>
          <cell r="AG2403">
            <v>6.94</v>
          </cell>
          <cell r="AH2403">
            <v>9.44</v>
          </cell>
          <cell r="AI2403">
            <v>6.94</v>
          </cell>
          <cell r="AJ2403">
            <v>9.42</v>
          </cell>
          <cell r="AK2403">
            <v>6.94</v>
          </cell>
          <cell r="AL2403">
            <v>157.71</v>
          </cell>
          <cell r="AM2403">
            <v>17.670000000000002</v>
          </cell>
          <cell r="AN2403">
            <v>8.92</v>
          </cell>
          <cell r="AO2403">
            <v>0.02</v>
          </cell>
          <cell r="AP2403">
            <v>60.121000000000002</v>
          </cell>
          <cell r="AQ2403">
            <v>0</v>
          </cell>
          <cell r="AR2403">
            <v>22.919</v>
          </cell>
          <cell r="AS2403">
            <v>0.19</v>
          </cell>
          <cell r="AT2403">
            <v>55.003999999999998</v>
          </cell>
          <cell r="AU2403">
            <v>0</v>
          </cell>
          <cell r="AV2403">
            <v>19.079000000000001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</row>
        <row r="2404">
          <cell r="E2404">
            <v>312.101</v>
          </cell>
          <cell r="F2404">
            <v>3</v>
          </cell>
          <cell r="G2404">
            <v>3.5000000000000003E-2</v>
          </cell>
          <cell r="H2404" t="str">
            <v>PensionAccounting</v>
          </cell>
          <cell r="I2404" t="str">
            <v>CP (Current Participant)</v>
          </cell>
          <cell r="J2404">
            <v>2015</v>
          </cell>
          <cell r="K2404" t="str">
            <v>CEG Qualified Plan</v>
          </cell>
          <cell r="L2404">
            <v>10</v>
          </cell>
          <cell r="M2404">
            <v>6012918</v>
          </cell>
          <cell r="N2404">
            <v>3842837</v>
          </cell>
          <cell r="O2404">
            <v>310721</v>
          </cell>
          <cell r="P2404">
            <v>3595405</v>
          </cell>
          <cell r="Q2404">
            <v>326395</v>
          </cell>
          <cell r="R2404">
            <v>3660039</v>
          </cell>
          <cell r="S2404">
            <v>324510</v>
          </cell>
          <cell r="T2404">
            <v>611907</v>
          </cell>
          <cell r="U2404">
            <v>1387612</v>
          </cell>
          <cell r="V2404">
            <v>320543</v>
          </cell>
          <cell r="W2404">
            <v>49431</v>
          </cell>
          <cell r="X2404">
            <v>369974</v>
          </cell>
          <cell r="Y2404">
            <v>33.520000000000003</v>
          </cell>
          <cell r="Z2404">
            <v>3078485</v>
          </cell>
          <cell r="AA2404">
            <v>22213039</v>
          </cell>
          <cell r="AB2404">
            <v>3560037</v>
          </cell>
          <cell r="AC2404">
            <v>14487338</v>
          </cell>
          <cell r="AD2404">
            <v>33.520000000000003</v>
          </cell>
          <cell r="AE2404">
            <v>0</v>
          </cell>
          <cell r="AF2404">
            <v>51.75</v>
          </cell>
          <cell r="AG2404">
            <v>10.66</v>
          </cell>
          <cell r="AH2404">
            <v>16.34</v>
          </cell>
          <cell r="AI2404">
            <v>10.66</v>
          </cell>
          <cell r="AJ2404">
            <v>16.29</v>
          </cell>
          <cell r="AK2404">
            <v>10.66</v>
          </cell>
          <cell r="AL2404">
            <v>246.16</v>
          </cell>
          <cell r="AM2404">
            <v>33.020000000000003</v>
          </cell>
          <cell r="AN2404">
            <v>7.45</v>
          </cell>
          <cell r="AO2404">
            <v>7.85</v>
          </cell>
          <cell r="AP2404">
            <v>54.734000000000002</v>
          </cell>
          <cell r="AQ2404">
            <v>0</v>
          </cell>
          <cell r="AR2404">
            <v>28.145</v>
          </cell>
          <cell r="AS2404">
            <v>6.13</v>
          </cell>
          <cell r="AT2404">
            <v>57.088000000000001</v>
          </cell>
          <cell r="AU2404">
            <v>0</v>
          </cell>
          <cell r="AV2404">
            <v>19.065999999999999</v>
          </cell>
          <cell r="AW2404">
            <v>20.91</v>
          </cell>
          <cell r="AX2404">
            <v>50.048000000000002</v>
          </cell>
          <cell r="AY2404">
            <v>0</v>
          </cell>
          <cell r="AZ2404">
            <v>32.256999999999998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</row>
        <row r="2405">
          <cell r="E2405">
            <v>312.10002000000003</v>
          </cell>
          <cell r="F2405">
            <v>3</v>
          </cell>
          <cell r="G2405">
            <v>3.5000000000000003E-2</v>
          </cell>
          <cell r="H2405" t="str">
            <v>PensionAccounting</v>
          </cell>
          <cell r="I2405" t="str">
            <v>NE (New Entrant)</v>
          </cell>
          <cell r="J2405">
            <v>2015</v>
          </cell>
          <cell r="K2405" t="str">
            <v>CEG Qualified Plan</v>
          </cell>
          <cell r="L2405">
            <v>10</v>
          </cell>
          <cell r="M2405">
            <v>1104520</v>
          </cell>
          <cell r="N2405">
            <v>151706</v>
          </cell>
          <cell r="O2405">
            <v>87580</v>
          </cell>
          <cell r="P2405">
            <v>131864</v>
          </cell>
          <cell r="Q2405">
            <v>74372</v>
          </cell>
          <cell r="R2405">
            <v>0</v>
          </cell>
          <cell r="S2405">
            <v>121009</v>
          </cell>
          <cell r="V2405">
            <v>0</v>
          </cell>
          <cell r="X2405">
            <v>0</v>
          </cell>
          <cell r="Y2405">
            <v>15.5</v>
          </cell>
          <cell r="Z2405">
            <v>1370351</v>
          </cell>
          <cell r="AA2405">
            <v>11207018</v>
          </cell>
          <cell r="AB2405">
            <v>156917</v>
          </cell>
          <cell r="AC2405">
            <v>12836416</v>
          </cell>
          <cell r="AD2405">
            <v>0</v>
          </cell>
          <cell r="AE2405">
            <v>0</v>
          </cell>
          <cell r="AF2405">
            <v>35.700000000000003</v>
          </cell>
          <cell r="AG2405">
            <v>1.51</v>
          </cell>
          <cell r="AH2405">
            <v>1.01</v>
          </cell>
          <cell r="AI2405">
            <v>1.51</v>
          </cell>
          <cell r="AJ2405">
            <v>1.01</v>
          </cell>
          <cell r="AK2405">
            <v>1.51</v>
          </cell>
          <cell r="AL2405">
            <v>116.02</v>
          </cell>
          <cell r="AM2405">
            <v>10.93</v>
          </cell>
          <cell r="AN2405">
            <v>10.62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</row>
        <row r="2406">
          <cell r="E2406">
            <v>312.10001</v>
          </cell>
          <cell r="F2406">
            <v>3</v>
          </cell>
          <cell r="G2406">
            <v>3.5000000000000003E-2</v>
          </cell>
          <cell r="H2406" t="str">
            <v>PensionAccounting</v>
          </cell>
          <cell r="I2406" t="str">
            <v>CP - Emerging Inactive</v>
          </cell>
          <cell r="J2406">
            <v>2015</v>
          </cell>
          <cell r="K2406" t="str">
            <v>CEG Qualified Plan</v>
          </cell>
          <cell r="L2406">
            <v>10</v>
          </cell>
          <cell r="T2406">
            <v>300952</v>
          </cell>
          <cell r="U2406">
            <v>43519</v>
          </cell>
          <cell r="W2406">
            <v>27461</v>
          </cell>
          <cell r="X2406">
            <v>27461</v>
          </cell>
          <cell r="AO2406">
            <v>1.91</v>
          </cell>
          <cell r="AP2406">
            <v>62.195999999999998</v>
          </cell>
          <cell r="AQ2406">
            <v>0</v>
          </cell>
          <cell r="AR2406">
            <v>21.402000000000001</v>
          </cell>
          <cell r="AS2406">
            <v>0.89</v>
          </cell>
          <cell r="AT2406">
            <v>57.426000000000002</v>
          </cell>
          <cell r="AU2406">
            <v>0</v>
          </cell>
          <cell r="AV2406">
            <v>18.702000000000002</v>
          </cell>
          <cell r="AW2406">
            <v>1</v>
          </cell>
          <cell r="AX2406">
            <v>48</v>
          </cell>
          <cell r="AY2406">
            <v>0</v>
          </cell>
          <cell r="AZ2406">
            <v>33.698999999999998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</row>
        <row r="2407">
          <cell r="E2407">
            <v>312.101</v>
          </cell>
          <cell r="F2407">
            <v>3</v>
          </cell>
          <cell r="G2407">
            <v>3.5000000000000003E-2</v>
          </cell>
          <cell r="H2407" t="str">
            <v>PensionAccounting</v>
          </cell>
          <cell r="I2407" t="str">
            <v>NE - Emerging Inactive</v>
          </cell>
          <cell r="J2407">
            <v>2015</v>
          </cell>
          <cell r="K2407" t="str">
            <v>CEG Qualified Plan</v>
          </cell>
          <cell r="L2407">
            <v>1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</row>
        <row r="2408">
          <cell r="E2408">
            <v>312.10500000000002</v>
          </cell>
          <cell r="F2408">
            <v>3</v>
          </cell>
          <cell r="G2408">
            <v>3.5000000000000003E-2</v>
          </cell>
          <cell r="H2408" t="str">
            <v>PensionAccounting</v>
          </cell>
          <cell r="I2408" t="str">
            <v>ALL</v>
          </cell>
          <cell r="J2408">
            <v>2015</v>
          </cell>
          <cell r="K2408" t="str">
            <v>CEG Qualified Plan</v>
          </cell>
          <cell r="L2408">
            <v>10</v>
          </cell>
          <cell r="M2408">
            <v>7117438</v>
          </cell>
          <cell r="N2408">
            <v>3994543</v>
          </cell>
          <cell r="O2408">
            <v>398301</v>
          </cell>
          <cell r="P2408">
            <v>3727269</v>
          </cell>
          <cell r="Q2408">
            <v>400767</v>
          </cell>
          <cell r="R2408">
            <v>3660039</v>
          </cell>
          <cell r="S2408">
            <v>445519</v>
          </cell>
          <cell r="T2408">
            <v>912859</v>
          </cell>
          <cell r="U2408">
            <v>1431131</v>
          </cell>
          <cell r="V2408">
            <v>320543</v>
          </cell>
          <cell r="W2408">
            <v>76892</v>
          </cell>
          <cell r="X2408">
            <v>397435</v>
          </cell>
          <cell r="Y2408">
            <v>49.02</v>
          </cell>
          <cell r="Z2408">
            <v>4448836</v>
          </cell>
          <cell r="AA2408">
            <v>33420057</v>
          </cell>
          <cell r="AB2408">
            <v>3716954</v>
          </cell>
          <cell r="AC2408">
            <v>27323754</v>
          </cell>
          <cell r="AD2408">
            <v>33.520000000000003</v>
          </cell>
          <cell r="AE2408">
            <v>0</v>
          </cell>
          <cell r="AF2408">
            <v>46.67</v>
          </cell>
          <cell r="AG2408">
            <v>7.77</v>
          </cell>
          <cell r="AH2408">
            <v>11.49</v>
          </cell>
          <cell r="AI2408">
            <v>7.77</v>
          </cell>
          <cell r="AJ2408">
            <v>11.46</v>
          </cell>
          <cell r="AK2408">
            <v>7.77</v>
          </cell>
          <cell r="AL2408">
            <v>362.17</v>
          </cell>
          <cell r="AM2408">
            <v>43.95</v>
          </cell>
          <cell r="AN2408">
            <v>8.24</v>
          </cell>
          <cell r="AO2408">
            <v>9.76</v>
          </cell>
          <cell r="AP2408">
            <v>56.192999999999998</v>
          </cell>
          <cell r="AQ2408">
            <v>0</v>
          </cell>
          <cell r="AR2408">
            <v>26.827000000000002</v>
          </cell>
          <cell r="AS2408">
            <v>7.02</v>
          </cell>
          <cell r="AT2408">
            <v>57.131</v>
          </cell>
          <cell r="AU2408">
            <v>0</v>
          </cell>
          <cell r="AV2408">
            <v>19.02</v>
          </cell>
          <cell r="AW2408">
            <v>21.91</v>
          </cell>
          <cell r="AX2408">
            <v>49.954999999999998</v>
          </cell>
          <cell r="AY2408">
            <v>0</v>
          </cell>
          <cell r="AZ2408">
            <v>32.323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</row>
        <row r="2409">
          <cell r="E2409">
            <v>312.11110000000002</v>
          </cell>
          <cell r="F2409">
            <v>3</v>
          </cell>
          <cell r="G2409">
            <v>3.5000000000000003E-2</v>
          </cell>
          <cell r="H2409" t="str">
            <v>PensionAccounting</v>
          </cell>
          <cell r="I2409" t="str">
            <v>CP (Current Participant)</v>
          </cell>
          <cell r="J2409">
            <v>2015</v>
          </cell>
          <cell r="K2409" t="str">
            <v>CEG Qualified Plan</v>
          </cell>
          <cell r="L2409">
            <v>11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</row>
        <row r="2410">
          <cell r="E2410">
            <v>312.11002000000002</v>
          </cell>
          <cell r="F2410">
            <v>3</v>
          </cell>
          <cell r="G2410">
            <v>3.5000000000000003E-2</v>
          </cell>
          <cell r="H2410" t="str">
            <v>PensionAccounting</v>
          </cell>
          <cell r="I2410" t="str">
            <v>NE (New Entrant)</v>
          </cell>
          <cell r="J2410">
            <v>2015</v>
          </cell>
          <cell r="K2410" t="str">
            <v>CEG Qualified Plan</v>
          </cell>
          <cell r="L2410">
            <v>11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V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</row>
        <row r="2411">
          <cell r="E2411">
            <v>312.11001099999999</v>
          </cell>
          <cell r="F2411">
            <v>3</v>
          </cell>
          <cell r="G2411">
            <v>3.5000000000000003E-2</v>
          </cell>
          <cell r="H2411" t="str">
            <v>PensionAccounting</v>
          </cell>
          <cell r="I2411" t="str">
            <v>CP - Emerging Inactive</v>
          </cell>
          <cell r="J2411">
            <v>2015</v>
          </cell>
          <cell r="K2411" t="str">
            <v>CEG Qualified Plan</v>
          </cell>
          <cell r="L2411">
            <v>11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</row>
        <row r="2412">
          <cell r="E2412">
            <v>312.11110000000002</v>
          </cell>
          <cell r="F2412">
            <v>3</v>
          </cell>
          <cell r="G2412">
            <v>3.5000000000000003E-2</v>
          </cell>
          <cell r="H2412" t="str">
            <v>PensionAccounting</v>
          </cell>
          <cell r="I2412" t="str">
            <v>NE - Emerging Inactive</v>
          </cell>
          <cell r="J2412">
            <v>2015</v>
          </cell>
          <cell r="K2412" t="str">
            <v>CEG Qualified Plan</v>
          </cell>
          <cell r="L2412">
            <v>11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</row>
        <row r="2413">
          <cell r="E2413">
            <v>312.11500000000001</v>
          </cell>
          <cell r="F2413">
            <v>3</v>
          </cell>
          <cell r="G2413">
            <v>3.5000000000000003E-2</v>
          </cell>
          <cell r="H2413" t="str">
            <v>PensionAccounting</v>
          </cell>
          <cell r="I2413" t="str">
            <v>ALL</v>
          </cell>
          <cell r="J2413">
            <v>2015</v>
          </cell>
          <cell r="K2413" t="str">
            <v>CEG Qualified Plan</v>
          </cell>
          <cell r="L2413">
            <v>11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</row>
        <row r="2414">
          <cell r="E2414">
            <v>312.14139999999998</v>
          </cell>
          <cell r="F2414">
            <v>3</v>
          </cell>
          <cell r="G2414">
            <v>3.5000000000000003E-2</v>
          </cell>
          <cell r="H2414" t="str">
            <v>PensionAccounting</v>
          </cell>
          <cell r="I2414" t="str">
            <v>CP (Current Participant)</v>
          </cell>
          <cell r="J2414">
            <v>2015</v>
          </cell>
          <cell r="K2414" t="str">
            <v>CEG Qualified Plan</v>
          </cell>
          <cell r="L2414">
            <v>14</v>
          </cell>
          <cell r="M2414">
            <v>137086839</v>
          </cell>
          <cell r="N2414">
            <v>43859237</v>
          </cell>
          <cell r="O2414">
            <v>7293447</v>
          </cell>
          <cell r="P2414">
            <v>37086792</v>
          </cell>
          <cell r="Q2414">
            <v>6702819</v>
          </cell>
          <cell r="R2414">
            <v>38035116</v>
          </cell>
          <cell r="S2414">
            <v>7017152</v>
          </cell>
          <cell r="T2414">
            <v>3605372</v>
          </cell>
          <cell r="U2414">
            <v>3101916</v>
          </cell>
          <cell r="V2414">
            <v>2228202</v>
          </cell>
          <cell r="W2414">
            <v>296436</v>
          </cell>
          <cell r="X2414">
            <v>2524638</v>
          </cell>
          <cell r="Y2414">
            <v>618.11</v>
          </cell>
          <cell r="Z2414">
            <v>76259297</v>
          </cell>
          <cell r="AA2414">
            <v>1049461106</v>
          </cell>
          <cell r="AB2414">
            <v>35964551</v>
          </cell>
          <cell r="AC2414">
            <v>509866577</v>
          </cell>
          <cell r="AD2414">
            <v>609.13</v>
          </cell>
          <cell r="AE2414">
            <v>0</v>
          </cell>
          <cell r="AF2414">
            <v>43.2</v>
          </cell>
          <cell r="AG2414">
            <v>5.4</v>
          </cell>
          <cell r="AH2414">
            <v>8.3000000000000007</v>
          </cell>
          <cell r="AI2414">
            <v>5.4</v>
          </cell>
          <cell r="AJ2414">
            <v>8.1300000000000008</v>
          </cell>
          <cell r="AK2414">
            <v>5.4</v>
          </cell>
          <cell r="AL2414">
            <v>8022.94</v>
          </cell>
          <cell r="AM2414">
            <v>613.57000000000005</v>
          </cell>
          <cell r="AN2414">
            <v>13.08</v>
          </cell>
          <cell r="AO2414">
            <v>45.52</v>
          </cell>
          <cell r="AP2414">
            <v>60.484000000000002</v>
          </cell>
          <cell r="AQ2414">
            <v>0</v>
          </cell>
          <cell r="AR2414">
            <v>23.327999999999999</v>
          </cell>
          <cell r="AS2414">
            <v>2.64</v>
          </cell>
          <cell r="AT2414">
            <v>65.772999999999996</v>
          </cell>
          <cell r="AU2414">
            <v>0</v>
          </cell>
          <cell r="AV2414">
            <v>17.414000000000001</v>
          </cell>
          <cell r="AW2414">
            <v>71.77</v>
          </cell>
          <cell r="AX2414">
            <v>50.728000000000002</v>
          </cell>
          <cell r="AY2414">
            <v>0</v>
          </cell>
          <cell r="AZ2414">
            <v>31.739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</row>
        <row r="2415">
          <cell r="E2415">
            <v>312.14001999999999</v>
          </cell>
          <cell r="F2415">
            <v>3</v>
          </cell>
          <cell r="G2415">
            <v>3.5000000000000003E-2</v>
          </cell>
          <cell r="H2415" t="str">
            <v>PensionAccounting</v>
          </cell>
          <cell r="I2415" t="str">
            <v>NE (New Entrant)</v>
          </cell>
          <cell r="J2415">
            <v>2015</v>
          </cell>
          <cell r="K2415" t="str">
            <v>CEG Qualified Plan</v>
          </cell>
          <cell r="L2415">
            <v>14</v>
          </cell>
          <cell r="M2415">
            <v>22197512</v>
          </cell>
          <cell r="N2415">
            <v>2167559</v>
          </cell>
          <cell r="O2415">
            <v>1341802</v>
          </cell>
          <cell r="P2415">
            <v>1734922</v>
          </cell>
          <cell r="Q2415">
            <v>1043230</v>
          </cell>
          <cell r="R2415">
            <v>0</v>
          </cell>
          <cell r="S2415">
            <v>1455418</v>
          </cell>
          <cell r="V2415">
            <v>0</v>
          </cell>
          <cell r="X2415">
            <v>0</v>
          </cell>
          <cell r="Y2415">
            <v>169.87</v>
          </cell>
          <cell r="Z2415">
            <v>15891631</v>
          </cell>
          <cell r="AA2415">
            <v>211158229</v>
          </cell>
          <cell r="AB2415">
            <v>1859221</v>
          </cell>
          <cell r="AC2415">
            <v>136236784</v>
          </cell>
          <cell r="AD2415">
            <v>0</v>
          </cell>
          <cell r="AE2415">
            <v>0</v>
          </cell>
          <cell r="AF2415">
            <v>37.729999999999997</v>
          </cell>
          <cell r="AG2415">
            <v>1.5</v>
          </cell>
          <cell r="AH2415">
            <v>1</v>
          </cell>
          <cell r="AI2415">
            <v>1.5</v>
          </cell>
          <cell r="AJ2415">
            <v>1</v>
          </cell>
          <cell r="AK2415">
            <v>1.5</v>
          </cell>
          <cell r="AL2415">
            <v>2219.9299999999998</v>
          </cell>
          <cell r="AM2415">
            <v>142.57</v>
          </cell>
          <cell r="AN2415">
            <v>15.57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</row>
        <row r="2416">
          <cell r="E2416">
            <v>312.14001400000001</v>
          </cell>
          <cell r="F2416">
            <v>3</v>
          </cell>
          <cell r="G2416">
            <v>3.5000000000000003E-2</v>
          </cell>
          <cell r="H2416" t="str">
            <v>PensionAccounting</v>
          </cell>
          <cell r="I2416" t="str">
            <v>CP - Emerging Inactive</v>
          </cell>
          <cell r="J2416">
            <v>2015</v>
          </cell>
          <cell r="K2416" t="str">
            <v>CEG Qualified Plan</v>
          </cell>
          <cell r="L2416">
            <v>14</v>
          </cell>
          <cell r="T2416">
            <v>797618</v>
          </cell>
          <cell r="U2416">
            <v>98443</v>
          </cell>
          <cell r="W2416">
            <v>47546</v>
          </cell>
          <cell r="X2416">
            <v>47546</v>
          </cell>
          <cell r="AO2416">
            <v>1.72</v>
          </cell>
          <cell r="AP2416">
            <v>59.966999999999999</v>
          </cell>
          <cell r="AQ2416">
            <v>0</v>
          </cell>
          <cell r="AR2416">
            <v>24.352</v>
          </cell>
          <cell r="AS2416">
            <v>2.19</v>
          </cell>
          <cell r="AT2416">
            <v>54.152999999999999</v>
          </cell>
          <cell r="AU2416">
            <v>0</v>
          </cell>
          <cell r="AV2416">
            <v>19.52</v>
          </cell>
          <cell r="AW2416">
            <v>0.6</v>
          </cell>
          <cell r="AX2416">
            <v>35.024000000000001</v>
          </cell>
          <cell r="AY2416">
            <v>0</v>
          </cell>
          <cell r="AZ2416">
            <v>48.567999999999998</v>
          </cell>
          <cell r="BA2416">
            <v>0.01</v>
          </cell>
          <cell r="BB2416">
            <v>57.026000000000003</v>
          </cell>
          <cell r="BC2416">
            <v>0</v>
          </cell>
          <cell r="BD2416">
            <v>24.305</v>
          </cell>
        </row>
        <row r="2417">
          <cell r="E2417">
            <v>312.14139999999998</v>
          </cell>
          <cell r="F2417">
            <v>3</v>
          </cell>
          <cell r="G2417">
            <v>3.5000000000000003E-2</v>
          </cell>
          <cell r="H2417" t="str">
            <v>PensionAccounting</v>
          </cell>
          <cell r="I2417" t="str">
            <v>NE - Emerging Inactive</v>
          </cell>
          <cell r="J2417">
            <v>2015</v>
          </cell>
          <cell r="K2417" t="str">
            <v>CEG Qualified Plan</v>
          </cell>
          <cell r="L2417">
            <v>14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</row>
        <row r="2418">
          <cell r="E2418">
            <v>312.14499999999998</v>
          </cell>
          <cell r="F2418">
            <v>3</v>
          </cell>
          <cell r="G2418">
            <v>3.5000000000000003E-2</v>
          </cell>
          <cell r="H2418" t="str">
            <v>PensionAccounting</v>
          </cell>
          <cell r="I2418" t="str">
            <v>ALL</v>
          </cell>
          <cell r="J2418">
            <v>2015</v>
          </cell>
          <cell r="K2418" t="str">
            <v>CEG Qualified Plan</v>
          </cell>
          <cell r="L2418">
            <v>14</v>
          </cell>
          <cell r="M2418">
            <v>159284351</v>
          </cell>
          <cell r="N2418">
            <v>46026796</v>
          </cell>
          <cell r="O2418">
            <v>8635249</v>
          </cell>
          <cell r="P2418">
            <v>38821714</v>
          </cell>
          <cell r="Q2418">
            <v>7746049</v>
          </cell>
          <cell r="R2418">
            <v>38035116</v>
          </cell>
          <cell r="S2418">
            <v>8472570</v>
          </cell>
          <cell r="T2418">
            <v>4402990</v>
          </cell>
          <cell r="U2418">
            <v>3200359</v>
          </cell>
          <cell r="V2418">
            <v>2228202</v>
          </cell>
          <cell r="W2418">
            <v>343982</v>
          </cell>
          <cell r="X2418">
            <v>2572184</v>
          </cell>
          <cell r="Y2418">
            <v>787.98</v>
          </cell>
          <cell r="Z2418">
            <v>92150928</v>
          </cell>
          <cell r="AA2418">
            <v>1260619335</v>
          </cell>
          <cell r="AB2418">
            <v>37823772</v>
          </cell>
          <cell r="AC2418">
            <v>646103361</v>
          </cell>
          <cell r="AD2418">
            <v>609.13</v>
          </cell>
          <cell r="AE2418">
            <v>0</v>
          </cell>
          <cell r="AF2418">
            <v>42.02</v>
          </cell>
          <cell r="AG2418">
            <v>4.5599999999999996</v>
          </cell>
          <cell r="AH2418">
            <v>6.72</v>
          </cell>
          <cell r="AI2418">
            <v>4.5599999999999996</v>
          </cell>
          <cell r="AJ2418">
            <v>6.59</v>
          </cell>
          <cell r="AK2418">
            <v>4.5599999999999996</v>
          </cell>
          <cell r="AL2418">
            <v>10242.870000000001</v>
          </cell>
          <cell r="AM2418">
            <v>756.14</v>
          </cell>
          <cell r="AN2418">
            <v>13.55</v>
          </cell>
          <cell r="AO2418">
            <v>47.24</v>
          </cell>
          <cell r="AP2418">
            <v>60.465000000000003</v>
          </cell>
          <cell r="AQ2418">
            <v>0</v>
          </cell>
          <cell r="AR2418">
            <v>23.364999999999998</v>
          </cell>
          <cell r="AS2418">
            <v>4.83</v>
          </cell>
          <cell r="AT2418">
            <v>60.502000000000002</v>
          </cell>
          <cell r="AU2418">
            <v>0</v>
          </cell>
          <cell r="AV2418">
            <v>18.37</v>
          </cell>
          <cell r="AW2418">
            <v>72.37</v>
          </cell>
          <cell r="AX2418">
            <v>50.597000000000001</v>
          </cell>
          <cell r="AY2418">
            <v>0</v>
          </cell>
          <cell r="AZ2418">
            <v>31.879000000000001</v>
          </cell>
          <cell r="BA2418">
            <v>0.01</v>
          </cell>
          <cell r="BB2418">
            <v>57.026000000000003</v>
          </cell>
          <cell r="BC2418">
            <v>0</v>
          </cell>
          <cell r="BD2418">
            <v>24.30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</row>
        <row r="2419">
          <cell r="E2419">
            <v>312.1515</v>
          </cell>
          <cell r="F2419">
            <v>3</v>
          </cell>
          <cell r="G2419">
            <v>3.5000000000000003E-2</v>
          </cell>
          <cell r="H2419" t="str">
            <v>PensionAccounting</v>
          </cell>
          <cell r="I2419" t="str">
            <v>CP (Current Participant)</v>
          </cell>
          <cell r="J2419">
            <v>2015</v>
          </cell>
          <cell r="K2419" t="str">
            <v>CEG Qualified Plan</v>
          </cell>
          <cell r="L2419">
            <v>15</v>
          </cell>
          <cell r="M2419">
            <v>38639235</v>
          </cell>
          <cell r="N2419">
            <v>9554120</v>
          </cell>
          <cell r="O2419">
            <v>2488086</v>
          </cell>
          <cell r="P2419">
            <v>8105206</v>
          </cell>
          <cell r="Q2419">
            <v>2298816</v>
          </cell>
          <cell r="R2419">
            <v>7861270</v>
          </cell>
          <cell r="S2419">
            <v>2865204</v>
          </cell>
          <cell r="T2419">
            <v>0</v>
          </cell>
          <cell r="U2419">
            <v>59445</v>
          </cell>
          <cell r="V2419">
            <v>477496</v>
          </cell>
          <cell r="W2419">
            <v>0</v>
          </cell>
          <cell r="X2419">
            <v>477496</v>
          </cell>
          <cell r="Y2419">
            <v>237.43</v>
          </cell>
          <cell r="Z2419">
            <v>23839614</v>
          </cell>
          <cell r="AA2419">
            <v>303749376</v>
          </cell>
          <cell r="AB2419">
            <v>8010871</v>
          </cell>
          <cell r="AC2419">
            <v>142096271</v>
          </cell>
          <cell r="AD2419">
            <v>217.75</v>
          </cell>
          <cell r="AE2419">
            <v>0</v>
          </cell>
          <cell r="AF2419">
            <v>44.31</v>
          </cell>
          <cell r="AG2419">
            <v>3.61</v>
          </cell>
          <cell r="AH2419">
            <v>9.33</v>
          </cell>
          <cell r="AI2419">
            <v>3.61</v>
          </cell>
          <cell r="AJ2419">
            <v>9.17</v>
          </cell>
          <cell r="AK2419">
            <v>3.61</v>
          </cell>
          <cell r="AL2419">
            <v>2966.23</v>
          </cell>
          <cell r="AM2419">
            <v>235.66</v>
          </cell>
          <cell r="AN2419">
            <v>12.59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.91</v>
          </cell>
          <cell r="AT2419">
            <v>45</v>
          </cell>
          <cell r="AU2419">
            <v>0</v>
          </cell>
          <cell r="AV2419">
            <v>21.544</v>
          </cell>
          <cell r="AW2419">
            <v>8</v>
          </cell>
          <cell r="AX2419">
            <v>45.25</v>
          </cell>
          <cell r="AY2419">
            <v>0</v>
          </cell>
          <cell r="AZ2419">
            <v>37.18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</row>
        <row r="2420">
          <cell r="E2420">
            <v>312.15001999999998</v>
          </cell>
          <cell r="F2420">
            <v>3</v>
          </cell>
          <cell r="G2420">
            <v>3.5000000000000003E-2</v>
          </cell>
          <cell r="H2420" t="str">
            <v>PensionAccounting</v>
          </cell>
          <cell r="I2420" t="str">
            <v>NE (New Entrant)</v>
          </cell>
          <cell r="J2420">
            <v>2015</v>
          </cell>
          <cell r="K2420" t="str">
            <v>CEG Qualified Plan</v>
          </cell>
          <cell r="L2420">
            <v>15</v>
          </cell>
          <cell r="M2420">
            <v>8946357</v>
          </cell>
          <cell r="N2420">
            <v>874136</v>
          </cell>
          <cell r="O2420">
            <v>526326</v>
          </cell>
          <cell r="P2420">
            <v>697321</v>
          </cell>
          <cell r="Q2420">
            <v>407537</v>
          </cell>
          <cell r="R2420">
            <v>0</v>
          </cell>
          <cell r="S2420">
            <v>595678</v>
          </cell>
          <cell r="V2420">
            <v>0</v>
          </cell>
          <cell r="X2420">
            <v>0</v>
          </cell>
          <cell r="Y2420">
            <v>73.58</v>
          </cell>
          <cell r="Z2420">
            <v>6502271</v>
          </cell>
          <cell r="AA2420">
            <v>87403590</v>
          </cell>
          <cell r="AB2420">
            <v>749382</v>
          </cell>
          <cell r="AC2420">
            <v>61312069</v>
          </cell>
          <cell r="AD2420">
            <v>0</v>
          </cell>
          <cell r="AE2420">
            <v>0</v>
          </cell>
          <cell r="AF2420">
            <v>35.6</v>
          </cell>
          <cell r="AG2420">
            <v>1.54</v>
          </cell>
          <cell r="AH2420">
            <v>1.04</v>
          </cell>
          <cell r="AI2420">
            <v>1.54</v>
          </cell>
          <cell r="AJ2420">
            <v>1.04</v>
          </cell>
          <cell r="AK2420">
            <v>1.54</v>
          </cell>
          <cell r="AL2420">
            <v>967.4</v>
          </cell>
          <cell r="AM2420">
            <v>60.97</v>
          </cell>
          <cell r="AN2420">
            <v>15.87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</row>
        <row r="2421">
          <cell r="E2421">
            <v>312.150015</v>
          </cell>
          <cell r="F2421">
            <v>3</v>
          </cell>
          <cell r="G2421">
            <v>3.5000000000000003E-2</v>
          </cell>
          <cell r="H2421" t="str">
            <v>PensionAccounting</v>
          </cell>
          <cell r="I2421" t="str">
            <v>CP - Emerging Inactive</v>
          </cell>
          <cell r="J2421">
            <v>2015</v>
          </cell>
          <cell r="K2421" t="str">
            <v>CEG Qualified Plan</v>
          </cell>
          <cell r="L2421">
            <v>15</v>
          </cell>
          <cell r="T2421">
            <v>31377</v>
          </cell>
          <cell r="U2421">
            <v>2310</v>
          </cell>
          <cell r="W2421">
            <v>2668</v>
          </cell>
          <cell r="X2421">
            <v>2668</v>
          </cell>
          <cell r="AO2421">
            <v>0.74</v>
          </cell>
          <cell r="AP2421">
            <v>65.644999999999996</v>
          </cell>
          <cell r="AQ2421">
            <v>0</v>
          </cell>
          <cell r="AR2421">
            <v>19.507000000000001</v>
          </cell>
          <cell r="AS2421">
            <v>1.19</v>
          </cell>
          <cell r="AT2421">
            <v>53.706000000000003</v>
          </cell>
          <cell r="AU2421">
            <v>0</v>
          </cell>
          <cell r="AV2421">
            <v>20.195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</row>
        <row r="2422">
          <cell r="E2422">
            <v>312.1515</v>
          </cell>
          <cell r="F2422">
            <v>3</v>
          </cell>
          <cell r="G2422">
            <v>3.5000000000000003E-2</v>
          </cell>
          <cell r="H2422" t="str">
            <v>PensionAccounting</v>
          </cell>
          <cell r="I2422" t="str">
            <v>NE - Emerging Inactive</v>
          </cell>
          <cell r="J2422">
            <v>2015</v>
          </cell>
          <cell r="K2422" t="str">
            <v>CEG Qualified Plan</v>
          </cell>
          <cell r="L2422">
            <v>15</v>
          </cell>
          <cell r="T2422">
            <v>0</v>
          </cell>
          <cell r="U2422">
            <v>0</v>
          </cell>
          <cell r="W2422">
            <v>0</v>
          </cell>
          <cell r="X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</row>
        <row r="2423">
          <cell r="E2423">
            <v>312.15499999999997</v>
          </cell>
          <cell r="F2423">
            <v>3</v>
          </cell>
          <cell r="G2423">
            <v>3.5000000000000003E-2</v>
          </cell>
          <cell r="H2423" t="str">
            <v>PensionAccounting</v>
          </cell>
          <cell r="I2423" t="str">
            <v>ALL</v>
          </cell>
          <cell r="J2423">
            <v>2015</v>
          </cell>
          <cell r="K2423" t="str">
            <v>CEG Qualified Plan</v>
          </cell>
          <cell r="L2423">
            <v>15</v>
          </cell>
          <cell r="M2423">
            <v>47585592</v>
          </cell>
          <cell r="N2423">
            <v>10428256</v>
          </cell>
          <cell r="O2423">
            <v>3014412</v>
          </cell>
          <cell r="P2423">
            <v>8802527</v>
          </cell>
          <cell r="Q2423">
            <v>2706353</v>
          </cell>
          <cell r="R2423">
            <v>7861270</v>
          </cell>
          <cell r="S2423">
            <v>3460882</v>
          </cell>
          <cell r="T2423">
            <v>31377</v>
          </cell>
          <cell r="U2423">
            <v>61755</v>
          </cell>
          <cell r="V2423">
            <v>477496</v>
          </cell>
          <cell r="W2423">
            <v>2668</v>
          </cell>
          <cell r="X2423">
            <v>480164</v>
          </cell>
          <cell r="Y2423">
            <v>311.01</v>
          </cell>
          <cell r="Z2423">
            <v>30341885</v>
          </cell>
          <cell r="AA2423">
            <v>391152966</v>
          </cell>
          <cell r="AB2423">
            <v>8760253</v>
          </cell>
          <cell r="AC2423">
            <v>203408340</v>
          </cell>
          <cell r="AD2423">
            <v>217.75</v>
          </cell>
          <cell r="AE2423">
            <v>0</v>
          </cell>
          <cell r="AF2423">
            <v>42.25</v>
          </cell>
          <cell r="AG2423">
            <v>3.12</v>
          </cell>
          <cell r="AH2423">
            <v>7.37</v>
          </cell>
          <cell r="AI2423">
            <v>3.12</v>
          </cell>
          <cell r="AJ2423">
            <v>7.25</v>
          </cell>
          <cell r="AK2423">
            <v>3.12</v>
          </cell>
          <cell r="AL2423">
            <v>3933.63</v>
          </cell>
          <cell r="AM2423">
            <v>296.63</v>
          </cell>
          <cell r="AN2423">
            <v>13.26</v>
          </cell>
          <cell r="AO2423">
            <v>0.74</v>
          </cell>
          <cell r="AP2423">
            <v>65.644999999999996</v>
          </cell>
          <cell r="AQ2423">
            <v>0</v>
          </cell>
          <cell r="AR2423">
            <v>19.507000000000001</v>
          </cell>
          <cell r="AS2423">
            <v>2.1</v>
          </cell>
          <cell r="AT2423">
            <v>49.93</v>
          </cell>
          <cell r="AU2423">
            <v>0</v>
          </cell>
          <cell r="AV2423">
            <v>20.78</v>
          </cell>
          <cell r="AW2423">
            <v>8</v>
          </cell>
          <cell r="AX2423">
            <v>45.25</v>
          </cell>
          <cell r="AY2423">
            <v>0</v>
          </cell>
          <cell r="AZ2423">
            <v>37.18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</row>
        <row r="2424">
          <cell r="E2424" t="e">
            <v>#VALUE!</v>
          </cell>
          <cell r="F2424">
            <v>3</v>
          </cell>
          <cell r="G2424">
            <v>3.5000000000000003E-2</v>
          </cell>
          <cell r="H2424" t="str">
            <v>PensionAccounting</v>
          </cell>
          <cell r="I2424" t="str">
            <v>CP (Current Participant)</v>
          </cell>
          <cell r="J2424">
            <v>2015</v>
          </cell>
          <cell r="K2424" t="str">
            <v>CEG Qualified Plan</v>
          </cell>
          <cell r="L2424" t="str">
            <v>ALL</v>
          </cell>
          <cell r="M2424">
            <v>1365041109</v>
          </cell>
          <cell r="N2424">
            <v>840442252</v>
          </cell>
          <cell r="O2424">
            <v>45944497</v>
          </cell>
          <cell r="P2424">
            <v>728906070</v>
          </cell>
          <cell r="Q2424">
            <v>51957866</v>
          </cell>
          <cell r="R2424">
            <v>732801972</v>
          </cell>
          <cell r="S2424">
            <v>54241346</v>
          </cell>
          <cell r="T2424">
            <v>624441865</v>
          </cell>
          <cell r="U2424">
            <v>154722969</v>
          </cell>
          <cell r="V2424">
            <v>31887494</v>
          </cell>
          <cell r="W2424">
            <v>60154154</v>
          </cell>
          <cell r="X2424">
            <v>92041648</v>
          </cell>
          <cell r="Y2424">
            <v>5118.76</v>
          </cell>
          <cell r="Z2424">
            <v>542688240</v>
          </cell>
          <cell r="AA2424">
            <v>6410732718</v>
          </cell>
          <cell r="AB2424">
            <v>492363132</v>
          </cell>
          <cell r="AC2424">
            <v>3602248804</v>
          </cell>
          <cell r="AD2424">
            <v>5075.9399999999996</v>
          </cell>
          <cell r="AE2424">
            <v>0</v>
          </cell>
          <cell r="AF2424">
            <v>45.83</v>
          </cell>
          <cell r="AG2424">
            <v>14.55</v>
          </cell>
          <cell r="AH2424">
            <v>15.7</v>
          </cell>
          <cell r="AI2424">
            <v>14.55</v>
          </cell>
          <cell r="AJ2424">
            <v>15.57</v>
          </cell>
          <cell r="AK2424">
            <v>14.55</v>
          </cell>
          <cell r="AL2424">
            <v>57101.64</v>
          </cell>
          <cell r="AM2424">
            <v>5083.8</v>
          </cell>
          <cell r="AN2424">
            <v>11.23</v>
          </cell>
          <cell r="AO2424">
            <v>3010.48</v>
          </cell>
          <cell r="AP2424">
            <v>74.721999999999994</v>
          </cell>
          <cell r="AQ2424">
            <v>0</v>
          </cell>
          <cell r="AR2424">
            <v>12.443</v>
          </cell>
          <cell r="AS2424">
            <v>293.99</v>
          </cell>
          <cell r="AT2424">
            <v>61.308999999999997</v>
          </cell>
          <cell r="AU2424">
            <v>0</v>
          </cell>
          <cell r="AV2424">
            <v>18.271999999999998</v>
          </cell>
          <cell r="AW2424">
            <v>1786.97</v>
          </cell>
          <cell r="AX2424">
            <v>55.890999999999998</v>
          </cell>
          <cell r="AY2424">
            <v>0</v>
          </cell>
          <cell r="AZ2424">
            <v>27.297000000000001</v>
          </cell>
          <cell r="BA2424">
            <v>537.38</v>
          </cell>
          <cell r="BB2424">
            <v>79.787000000000006</v>
          </cell>
          <cell r="BC2424">
            <v>0</v>
          </cell>
          <cell r="BD2424">
            <v>10.557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</row>
        <row r="2425">
          <cell r="E2425">
            <v>312.50002000000001</v>
          </cell>
          <cell r="F2425">
            <v>3</v>
          </cell>
          <cell r="G2425">
            <v>3.5000000000000003E-2</v>
          </cell>
          <cell r="H2425" t="str">
            <v>PensionAccounting</v>
          </cell>
          <cell r="I2425" t="str">
            <v>NE (New Entrant)</v>
          </cell>
          <cell r="J2425">
            <v>2015</v>
          </cell>
          <cell r="K2425" t="str">
            <v>CEG Qualified Plan</v>
          </cell>
          <cell r="L2425" t="str">
            <v>ALL</v>
          </cell>
          <cell r="M2425">
            <v>164209277</v>
          </cell>
          <cell r="N2425">
            <v>15998986</v>
          </cell>
          <cell r="O2425">
            <v>10030982</v>
          </cell>
          <cell r="P2425">
            <v>12917913</v>
          </cell>
          <cell r="Q2425">
            <v>7875775</v>
          </cell>
          <cell r="R2425">
            <v>0</v>
          </cell>
          <cell r="S2425">
            <v>10579103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1526.19</v>
          </cell>
          <cell r="Z2425">
            <v>135524641</v>
          </cell>
          <cell r="AA2425">
            <v>1670037539</v>
          </cell>
          <cell r="AB2425">
            <v>14185110</v>
          </cell>
          <cell r="AC2425">
            <v>1204483854</v>
          </cell>
          <cell r="AD2425">
            <v>0</v>
          </cell>
          <cell r="AE2425">
            <v>0</v>
          </cell>
          <cell r="AF2425">
            <v>35.74</v>
          </cell>
          <cell r="AG2425">
            <v>1.45</v>
          </cell>
          <cell r="AH2425">
            <v>0.95</v>
          </cell>
          <cell r="AI2425">
            <v>1.45</v>
          </cell>
          <cell r="AJ2425">
            <v>0.95</v>
          </cell>
          <cell r="AK2425">
            <v>1.45</v>
          </cell>
          <cell r="AL2425">
            <v>18190.29</v>
          </cell>
          <cell r="AM2425">
            <v>1214.51</v>
          </cell>
          <cell r="AN2425">
            <v>14.98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</row>
        <row r="2426">
          <cell r="E2426" t="e">
            <v>#VALUE!</v>
          </cell>
          <cell r="F2426">
            <v>3</v>
          </cell>
          <cell r="G2426">
            <v>3.5000000000000003E-2</v>
          </cell>
          <cell r="H2426" t="str">
            <v>PensionAccounting</v>
          </cell>
          <cell r="I2426" t="str">
            <v>CP - Emerging Inactive</v>
          </cell>
          <cell r="J2426">
            <v>2015</v>
          </cell>
          <cell r="K2426" t="str">
            <v>CEG Qualified Plan</v>
          </cell>
          <cell r="L2426" t="str">
            <v>ALL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97057139</v>
          </cell>
          <cell r="U2426">
            <v>35649255</v>
          </cell>
          <cell r="V2426">
            <v>0</v>
          </cell>
          <cell r="W2426">
            <v>13697598</v>
          </cell>
          <cell r="X2426">
            <v>1369759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350.95</v>
          </cell>
          <cell r="AP2426">
            <v>62.863999999999997</v>
          </cell>
          <cell r="AQ2426">
            <v>0</v>
          </cell>
          <cell r="AR2426">
            <v>20.962</v>
          </cell>
          <cell r="AS2426">
            <v>85.86</v>
          </cell>
          <cell r="AT2426">
            <v>56.872</v>
          </cell>
          <cell r="AU2426">
            <v>0</v>
          </cell>
          <cell r="AV2426">
            <v>18.965</v>
          </cell>
          <cell r="AW2426">
            <v>146.47999999999999</v>
          </cell>
          <cell r="AX2426">
            <v>47.668999999999997</v>
          </cell>
          <cell r="AY2426">
            <v>0</v>
          </cell>
          <cell r="AZ2426">
            <v>34.488999999999997</v>
          </cell>
          <cell r="BA2426">
            <v>4.9400000000000004</v>
          </cell>
          <cell r="BB2426">
            <v>56.354999999999997</v>
          </cell>
          <cell r="BC2426">
            <v>0</v>
          </cell>
          <cell r="BD2426">
            <v>26.914000000000001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</row>
        <row r="2427">
          <cell r="E2427" t="e">
            <v>#VALUE!</v>
          </cell>
          <cell r="F2427">
            <v>3</v>
          </cell>
          <cell r="G2427">
            <v>3.5000000000000003E-2</v>
          </cell>
          <cell r="H2427" t="str">
            <v>PensionAccounting</v>
          </cell>
          <cell r="I2427" t="str">
            <v>NE - Emerging Inactive</v>
          </cell>
          <cell r="J2427">
            <v>2015</v>
          </cell>
          <cell r="K2427" t="str">
            <v>CEG Qualified Plan</v>
          </cell>
          <cell r="L2427" t="str">
            <v>ALL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</row>
        <row r="2428">
          <cell r="E2428">
            <v>312.505</v>
          </cell>
          <cell r="F2428">
            <v>3</v>
          </cell>
          <cell r="G2428">
            <v>3.5000000000000003E-2</v>
          </cell>
          <cell r="H2428" t="str">
            <v>PensionAccounting</v>
          </cell>
          <cell r="I2428" t="str">
            <v>ALL</v>
          </cell>
          <cell r="J2428">
            <v>2015</v>
          </cell>
          <cell r="K2428" t="str">
            <v>CEG Qualified Plan</v>
          </cell>
          <cell r="L2428" t="str">
            <v>ALL</v>
          </cell>
          <cell r="M2428">
            <v>1529250386</v>
          </cell>
          <cell r="N2428">
            <v>856441238</v>
          </cell>
          <cell r="O2428">
            <v>55975479</v>
          </cell>
          <cell r="P2428">
            <v>741823983</v>
          </cell>
          <cell r="Q2428">
            <v>59833641</v>
          </cell>
          <cell r="R2428">
            <v>732801972</v>
          </cell>
          <cell r="S2428">
            <v>64820449</v>
          </cell>
          <cell r="T2428">
            <v>821499004</v>
          </cell>
          <cell r="U2428">
            <v>190372224</v>
          </cell>
          <cell r="V2428">
            <v>31887494</v>
          </cell>
          <cell r="W2428">
            <v>73851752</v>
          </cell>
          <cell r="X2428">
            <v>105739246</v>
          </cell>
          <cell r="Y2428">
            <v>6644.95</v>
          </cell>
          <cell r="Z2428">
            <v>678212881</v>
          </cell>
          <cell r="AA2428">
            <v>8080770257</v>
          </cell>
          <cell r="AB2428">
            <v>506548242</v>
          </cell>
          <cell r="AC2428">
            <v>4806732658</v>
          </cell>
          <cell r="AD2428">
            <v>5075.9399999999996</v>
          </cell>
          <cell r="AE2428">
            <v>0</v>
          </cell>
          <cell r="AF2428">
            <v>43.51</v>
          </cell>
          <cell r="AG2428">
            <v>11.54</v>
          </cell>
          <cell r="AH2428">
            <v>12.31</v>
          </cell>
          <cell r="AI2428">
            <v>11.54</v>
          </cell>
          <cell r="AJ2428">
            <v>12.21</v>
          </cell>
          <cell r="AK2428">
            <v>11.54</v>
          </cell>
          <cell r="AL2428">
            <v>75291.94</v>
          </cell>
          <cell r="AM2428">
            <v>6298.32</v>
          </cell>
          <cell r="AN2428">
            <v>11.95</v>
          </cell>
          <cell r="AO2428">
            <v>3361.43</v>
          </cell>
          <cell r="AP2428">
            <v>73.483999999999995</v>
          </cell>
          <cell r="AQ2428">
            <v>0</v>
          </cell>
          <cell r="AR2428">
            <v>13.332000000000001</v>
          </cell>
          <cell r="AS2428">
            <v>379.85</v>
          </cell>
          <cell r="AT2428">
            <v>60.305999999999997</v>
          </cell>
          <cell r="AU2428">
            <v>0</v>
          </cell>
          <cell r="AV2428">
            <v>18.428999999999998</v>
          </cell>
          <cell r="AW2428">
            <v>1933.45</v>
          </cell>
          <cell r="AX2428">
            <v>55.268000000000001</v>
          </cell>
          <cell r="AY2428">
            <v>0</v>
          </cell>
          <cell r="AZ2428">
            <v>27.841999999999999</v>
          </cell>
          <cell r="BA2428">
            <v>542.32000000000005</v>
          </cell>
          <cell r="BB2428">
            <v>79.572999999999993</v>
          </cell>
          <cell r="BC2428">
            <v>0</v>
          </cell>
          <cell r="BD2428">
            <v>10.706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</row>
        <row r="2429">
          <cell r="E2429">
            <v>313.01009999999997</v>
          </cell>
          <cell r="F2429">
            <v>3</v>
          </cell>
          <cell r="G2429">
            <v>3.5000000000000003E-2</v>
          </cell>
          <cell r="H2429" t="str">
            <v>PensionAccounting</v>
          </cell>
          <cell r="I2429" t="str">
            <v>CP (Current Participant)</v>
          </cell>
          <cell r="J2429">
            <v>2016</v>
          </cell>
          <cell r="K2429" t="str">
            <v>CEG Qualified Plan</v>
          </cell>
          <cell r="L2429">
            <v>1</v>
          </cell>
          <cell r="M2429">
            <v>762930488</v>
          </cell>
          <cell r="N2429">
            <v>552371247</v>
          </cell>
          <cell r="O2429">
            <v>19586594</v>
          </cell>
          <cell r="P2429">
            <v>482689873</v>
          </cell>
          <cell r="Q2429">
            <v>26153049</v>
          </cell>
          <cell r="R2429">
            <v>485000126</v>
          </cell>
          <cell r="S2429">
            <v>27688678</v>
          </cell>
          <cell r="T2429">
            <v>476255765</v>
          </cell>
          <cell r="U2429">
            <v>113040076</v>
          </cell>
          <cell r="V2429">
            <v>26869318</v>
          </cell>
          <cell r="W2429">
            <v>48910209</v>
          </cell>
          <cell r="X2429">
            <v>75779527</v>
          </cell>
          <cell r="Y2429">
            <v>2485.35</v>
          </cell>
          <cell r="Z2429">
            <v>242018677</v>
          </cell>
          <cell r="AA2429">
            <v>2576598579</v>
          </cell>
          <cell r="AB2429">
            <v>305470799</v>
          </cell>
          <cell r="AC2429">
            <v>1595910592</v>
          </cell>
          <cell r="AD2429">
            <v>2485.35</v>
          </cell>
          <cell r="AE2429">
            <v>0</v>
          </cell>
          <cell r="AF2429">
            <v>47.71</v>
          </cell>
          <cell r="AG2429">
            <v>19.989999999999998</v>
          </cell>
          <cell r="AH2429">
            <v>20.36</v>
          </cell>
          <cell r="AI2429">
            <v>19.989999999999998</v>
          </cell>
          <cell r="AJ2429">
            <v>20.190000000000001</v>
          </cell>
          <cell r="AK2429">
            <v>19.989999999999998</v>
          </cell>
          <cell r="AL2429">
            <v>26218.080000000002</v>
          </cell>
          <cell r="AM2429">
            <v>2444.9</v>
          </cell>
          <cell r="AN2429">
            <v>10.72</v>
          </cell>
          <cell r="AO2429">
            <v>2397.34</v>
          </cell>
          <cell r="AP2429">
            <v>76.766000000000005</v>
          </cell>
          <cell r="AQ2429">
            <v>0</v>
          </cell>
          <cell r="AR2429">
            <v>11.063000000000001</v>
          </cell>
          <cell r="AS2429">
            <v>218.83</v>
          </cell>
          <cell r="AT2429">
            <v>62.613999999999997</v>
          </cell>
          <cell r="AU2429">
            <v>0</v>
          </cell>
          <cell r="AV2429">
            <v>17.908000000000001</v>
          </cell>
          <cell r="AW2429">
            <v>1368.44</v>
          </cell>
          <cell r="AX2429">
            <v>58.314</v>
          </cell>
          <cell r="AY2429">
            <v>0</v>
          </cell>
          <cell r="AZ2429">
            <v>25.259</v>
          </cell>
          <cell r="BA2429">
            <v>483.81</v>
          </cell>
          <cell r="BB2429">
            <v>80.792000000000002</v>
          </cell>
          <cell r="BC2429">
            <v>0</v>
          </cell>
          <cell r="BD2429">
            <v>9.9559999999999995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</row>
        <row r="2430">
          <cell r="E2430">
            <v>313.01002</v>
          </cell>
          <cell r="F2430">
            <v>3</v>
          </cell>
          <cell r="G2430">
            <v>3.5000000000000003E-2</v>
          </cell>
          <cell r="H2430" t="str">
            <v>PensionAccounting</v>
          </cell>
          <cell r="I2430" t="str">
            <v>NE (New Entrant)</v>
          </cell>
          <cell r="J2430">
            <v>2016</v>
          </cell>
          <cell r="K2430" t="str">
            <v>CEG Qualified Plan</v>
          </cell>
          <cell r="L2430">
            <v>1</v>
          </cell>
          <cell r="M2430">
            <v>124044321</v>
          </cell>
          <cell r="N2430">
            <v>15357318</v>
          </cell>
          <cell r="O2430">
            <v>7206352</v>
          </cell>
          <cell r="P2430">
            <v>12154214</v>
          </cell>
          <cell r="Q2430">
            <v>5817068</v>
          </cell>
          <cell r="R2430">
            <v>5728747</v>
          </cell>
          <cell r="S2430">
            <v>6765403</v>
          </cell>
          <cell r="V2430">
            <v>370218</v>
          </cell>
          <cell r="X2430">
            <v>370218</v>
          </cell>
          <cell r="Y2430">
            <v>952.65</v>
          </cell>
          <cell r="Z2430">
            <v>86926996</v>
          </cell>
          <cell r="AA2430">
            <v>1173118332</v>
          </cell>
          <cell r="AB2430">
            <v>12482811</v>
          </cell>
          <cell r="AC2430">
            <v>804426607</v>
          </cell>
          <cell r="AD2430">
            <v>225.8</v>
          </cell>
          <cell r="AE2430">
            <v>0</v>
          </cell>
          <cell r="AF2430">
            <v>36.08</v>
          </cell>
          <cell r="AG2430">
            <v>1.92</v>
          </cell>
          <cell r="AH2430">
            <v>1.42</v>
          </cell>
          <cell r="AI2430">
            <v>1.92</v>
          </cell>
          <cell r="AJ2430">
            <v>1.42</v>
          </cell>
          <cell r="AK2430">
            <v>1.92</v>
          </cell>
          <cell r="AL2430">
            <v>12666.64</v>
          </cell>
          <cell r="AM2430">
            <v>821.03</v>
          </cell>
          <cell r="AN2430">
            <v>15.43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</row>
        <row r="2431">
          <cell r="E2431">
            <v>313.01000099999999</v>
          </cell>
          <cell r="F2431">
            <v>3</v>
          </cell>
          <cell r="G2431">
            <v>3.5000000000000003E-2</v>
          </cell>
          <cell r="H2431" t="str">
            <v>PensionAccounting</v>
          </cell>
          <cell r="I2431" t="str">
            <v>CP - Emerging Inactive</v>
          </cell>
          <cell r="J2431">
            <v>2016</v>
          </cell>
          <cell r="K2431" t="str">
            <v>CEG Qualified Plan</v>
          </cell>
          <cell r="L2431">
            <v>1</v>
          </cell>
          <cell r="T2431">
            <v>140871974</v>
          </cell>
          <cell r="U2431">
            <v>16333726</v>
          </cell>
          <cell r="W2431">
            <v>10518668</v>
          </cell>
          <cell r="X2431">
            <v>10518668</v>
          </cell>
          <cell r="AO2431">
            <v>223.72</v>
          </cell>
          <cell r="AP2431">
            <v>64.037999999999997</v>
          </cell>
          <cell r="AQ2431">
            <v>0</v>
          </cell>
          <cell r="AR2431">
            <v>20.029</v>
          </cell>
          <cell r="AS2431">
            <v>76.58</v>
          </cell>
          <cell r="AT2431">
            <v>58.015000000000001</v>
          </cell>
          <cell r="AU2431">
            <v>0</v>
          </cell>
          <cell r="AV2431">
            <v>18.795999999999999</v>
          </cell>
          <cell r="AW2431">
            <v>14.39</v>
          </cell>
          <cell r="AX2431">
            <v>51.52</v>
          </cell>
          <cell r="AY2431">
            <v>0</v>
          </cell>
          <cell r="AZ2431">
            <v>30.878</v>
          </cell>
          <cell r="BA2431">
            <v>4.32</v>
          </cell>
          <cell r="BB2431">
            <v>58.289000000000001</v>
          </cell>
          <cell r="BC2431">
            <v>0</v>
          </cell>
          <cell r="BD2431">
            <v>25.094000000000001</v>
          </cell>
        </row>
        <row r="2432">
          <cell r="E2432">
            <v>313.01009999999997</v>
          </cell>
          <cell r="F2432">
            <v>3</v>
          </cell>
          <cell r="G2432">
            <v>3.5000000000000003E-2</v>
          </cell>
          <cell r="H2432" t="str">
            <v>PensionAccounting</v>
          </cell>
          <cell r="I2432" t="str">
            <v>NE - Emerging Inactive</v>
          </cell>
          <cell r="J2432">
            <v>2016</v>
          </cell>
          <cell r="K2432" t="str">
            <v>CEG Qualified Plan</v>
          </cell>
          <cell r="L2432">
            <v>1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</row>
        <row r="2433">
          <cell r="E2433">
            <v>313.01499999999999</v>
          </cell>
          <cell r="F2433">
            <v>3</v>
          </cell>
          <cell r="G2433">
            <v>3.5000000000000003E-2</v>
          </cell>
          <cell r="H2433" t="str">
            <v>PensionAccounting</v>
          </cell>
          <cell r="I2433" t="str">
            <v>ALL</v>
          </cell>
          <cell r="J2433">
            <v>2016</v>
          </cell>
          <cell r="K2433" t="str">
            <v>CEG Qualified Plan</v>
          </cell>
          <cell r="L2433">
            <v>1</v>
          </cell>
          <cell r="M2433">
            <v>886974809</v>
          </cell>
          <cell r="N2433">
            <v>567728565</v>
          </cell>
          <cell r="O2433">
            <v>26792946</v>
          </cell>
          <cell r="P2433">
            <v>494844087</v>
          </cell>
          <cell r="Q2433">
            <v>31970117</v>
          </cell>
          <cell r="R2433">
            <v>490728873</v>
          </cell>
          <cell r="S2433">
            <v>34454081</v>
          </cell>
          <cell r="T2433">
            <v>617127739</v>
          </cell>
          <cell r="U2433">
            <v>129373802</v>
          </cell>
          <cell r="V2433">
            <v>27239536</v>
          </cell>
          <cell r="W2433">
            <v>59428877</v>
          </cell>
          <cell r="X2433">
            <v>86668413</v>
          </cell>
          <cell r="Y2433">
            <v>3438</v>
          </cell>
          <cell r="Z2433">
            <v>328945673</v>
          </cell>
          <cell r="AA2433">
            <v>3749716911</v>
          </cell>
          <cell r="AB2433">
            <v>317953610</v>
          </cell>
          <cell r="AC2433">
            <v>2400337199</v>
          </cell>
          <cell r="AD2433">
            <v>2711.15</v>
          </cell>
          <cell r="AE2433">
            <v>0</v>
          </cell>
          <cell r="AF2433">
            <v>44.49</v>
          </cell>
          <cell r="AG2433">
            <v>14.98</v>
          </cell>
          <cell r="AH2433">
            <v>15.11</v>
          </cell>
          <cell r="AI2433">
            <v>14.98</v>
          </cell>
          <cell r="AJ2433">
            <v>14.99</v>
          </cell>
          <cell r="AK2433">
            <v>14.98</v>
          </cell>
          <cell r="AL2433">
            <v>38884.720000000001</v>
          </cell>
          <cell r="AM2433">
            <v>3265.93</v>
          </cell>
          <cell r="AN2433">
            <v>11.91</v>
          </cell>
          <cell r="AO2433">
            <v>2621.06</v>
          </cell>
          <cell r="AP2433">
            <v>75.679000000000002</v>
          </cell>
          <cell r="AQ2433">
            <v>0</v>
          </cell>
          <cell r="AR2433">
            <v>11.827999999999999</v>
          </cell>
          <cell r="AS2433">
            <v>295.41000000000003</v>
          </cell>
          <cell r="AT2433">
            <v>61.421999999999997</v>
          </cell>
          <cell r="AU2433">
            <v>0</v>
          </cell>
          <cell r="AV2433">
            <v>18.138000000000002</v>
          </cell>
          <cell r="AW2433">
            <v>1382.83</v>
          </cell>
          <cell r="AX2433">
            <v>58.244</v>
          </cell>
          <cell r="AY2433">
            <v>0</v>
          </cell>
          <cell r="AZ2433">
            <v>25.318000000000001</v>
          </cell>
          <cell r="BA2433">
            <v>488.13</v>
          </cell>
          <cell r="BB2433">
            <v>80.593000000000004</v>
          </cell>
          <cell r="BC2433">
            <v>0</v>
          </cell>
          <cell r="BD2433">
            <v>10.09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</row>
        <row r="2434">
          <cell r="E2434">
            <v>313.02019999999999</v>
          </cell>
          <cell r="F2434">
            <v>3</v>
          </cell>
          <cell r="G2434">
            <v>3.5000000000000003E-2</v>
          </cell>
          <cell r="H2434" t="str">
            <v>PensionAccounting</v>
          </cell>
          <cell r="I2434" t="str">
            <v>CP (Current Participant)</v>
          </cell>
          <cell r="J2434">
            <v>2016</v>
          </cell>
          <cell r="K2434" t="str">
            <v>CEG Qualified Plan</v>
          </cell>
          <cell r="L2434">
            <v>2</v>
          </cell>
          <cell r="M2434">
            <v>47745104</v>
          </cell>
          <cell r="N2434">
            <v>37924149</v>
          </cell>
          <cell r="O2434">
            <v>1324442</v>
          </cell>
          <cell r="P2434">
            <v>33136900</v>
          </cell>
          <cell r="Q2434">
            <v>1975706</v>
          </cell>
          <cell r="R2434">
            <v>32148245</v>
          </cell>
          <cell r="S2434">
            <v>2092528</v>
          </cell>
          <cell r="T2434">
            <v>31358407</v>
          </cell>
          <cell r="U2434">
            <v>11867856</v>
          </cell>
          <cell r="V2434">
            <v>225756</v>
          </cell>
          <cell r="W2434">
            <v>2660791</v>
          </cell>
          <cell r="X2434">
            <v>2886547</v>
          </cell>
          <cell r="Y2434">
            <v>300</v>
          </cell>
          <cell r="Z2434">
            <v>24493622</v>
          </cell>
          <cell r="AA2434">
            <v>211077606</v>
          </cell>
          <cell r="AB2434">
            <v>11808579</v>
          </cell>
          <cell r="AC2434">
            <v>70141190</v>
          </cell>
          <cell r="AD2434">
            <v>300</v>
          </cell>
          <cell r="AE2434">
            <v>0</v>
          </cell>
          <cell r="AF2434">
            <v>48.11</v>
          </cell>
          <cell r="AG2434">
            <v>13.97</v>
          </cell>
          <cell r="AH2434">
            <v>15.52</v>
          </cell>
          <cell r="AI2434">
            <v>13.97</v>
          </cell>
          <cell r="AJ2434">
            <v>15.48</v>
          </cell>
          <cell r="AK2434">
            <v>13.97</v>
          </cell>
          <cell r="AL2434">
            <v>2459.86</v>
          </cell>
          <cell r="AM2434">
            <v>294.95</v>
          </cell>
          <cell r="AN2434">
            <v>8.34</v>
          </cell>
          <cell r="AO2434">
            <v>188.97</v>
          </cell>
          <cell r="AP2434">
            <v>69.679000000000002</v>
          </cell>
          <cell r="AQ2434">
            <v>0</v>
          </cell>
          <cell r="AR2434">
            <v>16.38</v>
          </cell>
          <cell r="AS2434">
            <v>17.97</v>
          </cell>
          <cell r="AT2434">
            <v>61.097000000000001</v>
          </cell>
          <cell r="AU2434">
            <v>0</v>
          </cell>
          <cell r="AV2434">
            <v>18.044</v>
          </cell>
          <cell r="AW2434">
            <v>216.45</v>
          </cell>
          <cell r="AX2434">
            <v>53.502000000000002</v>
          </cell>
          <cell r="AY2434">
            <v>0</v>
          </cell>
          <cell r="AZ2434">
            <v>29.411000000000001</v>
          </cell>
          <cell r="BA2434">
            <v>8.49</v>
          </cell>
          <cell r="BB2434">
            <v>68.265000000000001</v>
          </cell>
          <cell r="BC2434">
            <v>0</v>
          </cell>
          <cell r="BD2434">
            <v>18.439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</row>
        <row r="2435">
          <cell r="E2435">
            <v>313.02001999999999</v>
          </cell>
          <cell r="F2435">
            <v>3</v>
          </cell>
          <cell r="G2435">
            <v>3.5000000000000003E-2</v>
          </cell>
          <cell r="H2435" t="str">
            <v>PensionAccounting</v>
          </cell>
          <cell r="I2435" t="str">
            <v>NE (New Entrant)</v>
          </cell>
          <cell r="J2435">
            <v>2016</v>
          </cell>
          <cell r="K2435" t="str">
            <v>CEG Qualified Plan</v>
          </cell>
          <cell r="L2435">
            <v>2</v>
          </cell>
          <cell r="M2435">
            <v>7152118</v>
          </cell>
          <cell r="N2435">
            <v>1148514</v>
          </cell>
          <cell r="O2435">
            <v>543589</v>
          </cell>
          <cell r="P2435">
            <v>987087</v>
          </cell>
          <cell r="Q2435">
            <v>475378</v>
          </cell>
          <cell r="R2435">
            <v>436948</v>
          </cell>
          <cell r="S2435">
            <v>544813</v>
          </cell>
          <cell r="V2435">
            <v>2339</v>
          </cell>
          <cell r="X2435">
            <v>2339</v>
          </cell>
          <cell r="Y2435">
            <v>188.02</v>
          </cell>
          <cell r="Z2435">
            <v>17115573</v>
          </cell>
          <cell r="AA2435">
            <v>141610114</v>
          </cell>
          <cell r="AB2435">
            <v>1141216</v>
          </cell>
          <cell r="AC2435">
            <v>79323586</v>
          </cell>
          <cell r="AD2435">
            <v>35.42</v>
          </cell>
          <cell r="AE2435">
            <v>0</v>
          </cell>
          <cell r="AF2435">
            <v>36</v>
          </cell>
          <cell r="AG2435">
            <v>1.75</v>
          </cell>
          <cell r="AH2435">
            <v>1.25</v>
          </cell>
          <cell r="AI2435">
            <v>1.75</v>
          </cell>
          <cell r="AJ2435">
            <v>1.25</v>
          </cell>
          <cell r="AK2435">
            <v>1.75</v>
          </cell>
          <cell r="AL2435">
            <v>1433.83</v>
          </cell>
          <cell r="AM2435">
            <v>139.38999999999999</v>
          </cell>
          <cell r="AN2435">
            <v>10.29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</row>
        <row r="2436">
          <cell r="E2436">
            <v>313.02000199999998</v>
          </cell>
          <cell r="F2436">
            <v>3</v>
          </cell>
          <cell r="G2436">
            <v>3.5000000000000003E-2</v>
          </cell>
          <cell r="H2436" t="str">
            <v>PensionAccounting</v>
          </cell>
          <cell r="I2436" t="str">
            <v>CP - Emerging Inactive</v>
          </cell>
          <cell r="J2436">
            <v>2016</v>
          </cell>
          <cell r="K2436" t="str">
            <v>CEG Qualified Plan</v>
          </cell>
          <cell r="L2436">
            <v>2</v>
          </cell>
          <cell r="T2436">
            <v>14788710</v>
          </cell>
          <cell r="U2436">
            <v>2962363</v>
          </cell>
          <cell r="W2436">
            <v>1012973</v>
          </cell>
          <cell r="X2436">
            <v>1012973</v>
          </cell>
          <cell r="AO2436">
            <v>47.17</v>
          </cell>
          <cell r="AP2436">
            <v>64.721000000000004</v>
          </cell>
          <cell r="AQ2436">
            <v>0</v>
          </cell>
          <cell r="AR2436">
            <v>19.521000000000001</v>
          </cell>
          <cell r="AS2436">
            <v>11.07</v>
          </cell>
          <cell r="AT2436">
            <v>56.27</v>
          </cell>
          <cell r="AU2436">
            <v>0</v>
          </cell>
          <cell r="AV2436">
            <v>19.058</v>
          </cell>
          <cell r="AW2436">
            <v>86.94</v>
          </cell>
          <cell r="AX2436">
            <v>42.037999999999997</v>
          </cell>
          <cell r="AY2436">
            <v>0</v>
          </cell>
          <cell r="AZ2436">
            <v>39.954000000000001</v>
          </cell>
          <cell r="BA2436">
            <v>1.61</v>
          </cell>
          <cell r="BB2436">
            <v>53.637</v>
          </cell>
          <cell r="BC2436">
            <v>0</v>
          </cell>
          <cell r="BD2436">
            <v>29.683</v>
          </cell>
        </row>
        <row r="2437">
          <cell r="E2437">
            <v>313.02019999999999</v>
          </cell>
          <cell r="F2437">
            <v>3</v>
          </cell>
          <cell r="G2437">
            <v>3.5000000000000003E-2</v>
          </cell>
          <cell r="H2437" t="str">
            <v>PensionAccounting</v>
          </cell>
          <cell r="I2437" t="str">
            <v>NE - Emerging Inactive</v>
          </cell>
          <cell r="J2437">
            <v>2016</v>
          </cell>
          <cell r="K2437" t="str">
            <v>CEG Qualified Plan</v>
          </cell>
          <cell r="L2437">
            <v>2</v>
          </cell>
          <cell r="T2437">
            <v>0</v>
          </cell>
          <cell r="U2437">
            <v>0</v>
          </cell>
          <cell r="W2437">
            <v>0</v>
          </cell>
          <cell r="X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</row>
        <row r="2438">
          <cell r="E2438">
            <v>313.02499999999998</v>
          </cell>
          <cell r="F2438">
            <v>3</v>
          </cell>
          <cell r="G2438">
            <v>3.5000000000000003E-2</v>
          </cell>
          <cell r="H2438" t="str">
            <v>PensionAccounting</v>
          </cell>
          <cell r="I2438" t="str">
            <v>ALL</v>
          </cell>
          <cell r="J2438">
            <v>2016</v>
          </cell>
          <cell r="K2438" t="str">
            <v>CEG Qualified Plan</v>
          </cell>
          <cell r="L2438">
            <v>2</v>
          </cell>
          <cell r="M2438">
            <v>54897222</v>
          </cell>
          <cell r="N2438">
            <v>39072663</v>
          </cell>
          <cell r="O2438">
            <v>1868031</v>
          </cell>
          <cell r="P2438">
            <v>34123987</v>
          </cell>
          <cell r="Q2438">
            <v>2451084</v>
          </cell>
          <cell r="R2438">
            <v>32585193</v>
          </cell>
          <cell r="S2438">
            <v>2637341</v>
          </cell>
          <cell r="T2438">
            <v>46147117</v>
          </cell>
          <cell r="U2438">
            <v>14830219</v>
          </cell>
          <cell r="V2438">
            <v>228095</v>
          </cell>
          <cell r="W2438">
            <v>3673764</v>
          </cell>
          <cell r="X2438">
            <v>3901859</v>
          </cell>
          <cell r="Y2438">
            <v>488.02</v>
          </cell>
          <cell r="Z2438">
            <v>41609195</v>
          </cell>
          <cell r="AA2438">
            <v>352687720</v>
          </cell>
          <cell r="AB2438">
            <v>12949795</v>
          </cell>
          <cell r="AC2438">
            <v>149464776</v>
          </cell>
          <cell r="AD2438">
            <v>335.42</v>
          </cell>
          <cell r="AE2438">
            <v>0</v>
          </cell>
          <cell r="AF2438">
            <v>43.44</v>
          </cell>
          <cell r="AG2438">
            <v>9.26</v>
          </cell>
          <cell r="AH2438">
            <v>10.02</v>
          </cell>
          <cell r="AI2438">
            <v>9.26</v>
          </cell>
          <cell r="AJ2438">
            <v>10</v>
          </cell>
          <cell r="AK2438">
            <v>9.26</v>
          </cell>
          <cell r="AL2438">
            <v>3893.69</v>
          </cell>
          <cell r="AM2438">
            <v>434.34</v>
          </cell>
          <cell r="AN2438">
            <v>8.9600000000000009</v>
          </cell>
          <cell r="AO2438">
            <v>236.14</v>
          </cell>
          <cell r="AP2438">
            <v>68.688999999999993</v>
          </cell>
          <cell r="AQ2438">
            <v>0</v>
          </cell>
          <cell r="AR2438">
            <v>17.007999999999999</v>
          </cell>
          <cell r="AS2438">
            <v>29.04</v>
          </cell>
          <cell r="AT2438">
            <v>59.256999999999998</v>
          </cell>
          <cell r="AU2438">
            <v>0</v>
          </cell>
          <cell r="AV2438">
            <v>18.431000000000001</v>
          </cell>
          <cell r="AW2438">
            <v>303.39</v>
          </cell>
          <cell r="AX2438">
            <v>50.216999999999999</v>
          </cell>
          <cell r="AY2438">
            <v>0</v>
          </cell>
          <cell r="AZ2438">
            <v>32.432000000000002</v>
          </cell>
          <cell r="BA2438">
            <v>10.1</v>
          </cell>
          <cell r="BB2438">
            <v>65.938000000000002</v>
          </cell>
          <cell r="BC2438">
            <v>0</v>
          </cell>
          <cell r="BD2438">
            <v>20.227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</row>
        <row r="2439">
          <cell r="E2439">
            <v>313.03029999999995</v>
          </cell>
          <cell r="F2439">
            <v>3</v>
          </cell>
          <cell r="G2439">
            <v>3.5000000000000003E-2</v>
          </cell>
          <cell r="H2439" t="str">
            <v>PensionAccounting</v>
          </cell>
          <cell r="I2439" t="str">
            <v>CP (Current Participant)</v>
          </cell>
          <cell r="J2439">
            <v>2016</v>
          </cell>
          <cell r="K2439" t="str">
            <v>CEG Qualified Plan</v>
          </cell>
          <cell r="L2439">
            <v>3</v>
          </cell>
          <cell r="M2439">
            <v>194799349</v>
          </cell>
          <cell r="N2439">
            <v>95701705</v>
          </cell>
          <cell r="O2439">
            <v>7775189</v>
          </cell>
          <cell r="P2439">
            <v>81312371</v>
          </cell>
          <cell r="Q2439">
            <v>7348660</v>
          </cell>
          <cell r="R2439">
            <v>82970559</v>
          </cell>
          <cell r="S2439">
            <v>7560351</v>
          </cell>
          <cell r="T2439">
            <v>28686076</v>
          </cell>
          <cell r="U2439">
            <v>5709981</v>
          </cell>
          <cell r="V2439">
            <v>3981686</v>
          </cell>
          <cell r="W2439">
            <v>2175861</v>
          </cell>
          <cell r="X2439">
            <v>6157547</v>
          </cell>
          <cell r="Y2439">
            <v>660.85</v>
          </cell>
          <cell r="Z2439">
            <v>86440224</v>
          </cell>
          <cell r="AA2439">
            <v>1155526742</v>
          </cell>
          <cell r="AB2439">
            <v>71470681</v>
          </cell>
          <cell r="AC2439">
            <v>602754266</v>
          </cell>
          <cell r="AD2439">
            <v>660.85</v>
          </cell>
          <cell r="AE2439">
            <v>0</v>
          </cell>
          <cell r="AF2439">
            <v>44.61</v>
          </cell>
          <cell r="AG2439">
            <v>10.91</v>
          </cell>
          <cell r="AH2439">
            <v>11.84</v>
          </cell>
          <cell r="AI2439">
            <v>10.91</v>
          </cell>
          <cell r="AJ2439">
            <v>11.78</v>
          </cell>
          <cell r="AK2439">
            <v>10.91</v>
          </cell>
          <cell r="AL2439">
            <v>8382.14</v>
          </cell>
          <cell r="AM2439">
            <v>656.57</v>
          </cell>
          <cell r="AN2439">
            <v>12.77</v>
          </cell>
          <cell r="AO2439">
            <v>69.53</v>
          </cell>
          <cell r="AP2439">
            <v>67.608000000000004</v>
          </cell>
          <cell r="AQ2439">
            <v>0</v>
          </cell>
          <cell r="AR2439">
            <v>17.652000000000001</v>
          </cell>
          <cell r="AS2439">
            <v>7.71</v>
          </cell>
          <cell r="AT2439">
            <v>58.468000000000004</v>
          </cell>
          <cell r="AU2439">
            <v>0</v>
          </cell>
          <cell r="AV2439">
            <v>19.809000000000001</v>
          </cell>
          <cell r="AW2439">
            <v>41.85</v>
          </cell>
          <cell r="AX2439">
            <v>49.731999999999999</v>
          </cell>
          <cell r="AY2439">
            <v>0</v>
          </cell>
          <cell r="AZ2439">
            <v>33.356999999999999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</row>
        <row r="2440">
          <cell r="E2440">
            <v>313.03001999999998</v>
          </cell>
          <cell r="F2440">
            <v>3</v>
          </cell>
          <cell r="G2440">
            <v>3.5000000000000003E-2</v>
          </cell>
          <cell r="H2440" t="str">
            <v>PensionAccounting</v>
          </cell>
          <cell r="I2440" t="str">
            <v>NE (New Entrant)</v>
          </cell>
          <cell r="J2440">
            <v>2016</v>
          </cell>
          <cell r="K2440" t="str">
            <v>CEG Qualified Plan</v>
          </cell>
          <cell r="L2440">
            <v>3</v>
          </cell>
          <cell r="M2440">
            <v>25222902</v>
          </cell>
          <cell r="N2440">
            <v>3166751</v>
          </cell>
          <cell r="O2440">
            <v>1464088</v>
          </cell>
          <cell r="P2440">
            <v>2505218</v>
          </cell>
          <cell r="Q2440">
            <v>1185204</v>
          </cell>
          <cell r="R2440">
            <v>1244770</v>
          </cell>
          <cell r="S2440">
            <v>1348974</v>
          </cell>
          <cell r="V2440">
            <v>80444</v>
          </cell>
          <cell r="X2440">
            <v>80444</v>
          </cell>
          <cell r="Y2440">
            <v>193.16</v>
          </cell>
          <cell r="Z2440">
            <v>17634575</v>
          </cell>
          <cell r="AA2440">
            <v>238014119</v>
          </cell>
          <cell r="AB2440">
            <v>2566793</v>
          </cell>
          <cell r="AC2440">
            <v>162949996</v>
          </cell>
          <cell r="AD2440">
            <v>49.05</v>
          </cell>
          <cell r="AE2440">
            <v>0</v>
          </cell>
          <cell r="AF2440">
            <v>36.11</v>
          </cell>
          <cell r="AG2440">
            <v>1.95</v>
          </cell>
          <cell r="AH2440">
            <v>1.45</v>
          </cell>
          <cell r="AI2440">
            <v>1.95</v>
          </cell>
          <cell r="AJ2440">
            <v>1.45</v>
          </cell>
          <cell r="AK2440">
            <v>1.95</v>
          </cell>
          <cell r="AL2440">
            <v>2569.9299999999998</v>
          </cell>
          <cell r="AM2440">
            <v>166.9</v>
          </cell>
          <cell r="AN2440">
            <v>15.4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</row>
        <row r="2441">
          <cell r="E2441">
            <v>313.03000299999997</v>
          </cell>
          <cell r="F2441">
            <v>3</v>
          </cell>
          <cell r="G2441">
            <v>3.5000000000000003E-2</v>
          </cell>
          <cell r="H2441" t="str">
            <v>PensionAccounting</v>
          </cell>
          <cell r="I2441" t="str">
            <v>CP - Emerging Inactive</v>
          </cell>
          <cell r="J2441">
            <v>2016</v>
          </cell>
          <cell r="K2441" t="str">
            <v>CEG Qualified Plan</v>
          </cell>
          <cell r="L2441">
            <v>3</v>
          </cell>
          <cell r="T2441">
            <v>21253446</v>
          </cell>
          <cell r="U2441">
            <v>1279880</v>
          </cell>
          <cell r="W2441">
            <v>1469920</v>
          </cell>
          <cell r="X2441">
            <v>1469920</v>
          </cell>
          <cell r="AO2441">
            <v>33.33</v>
          </cell>
          <cell r="AP2441">
            <v>63.402000000000001</v>
          </cell>
          <cell r="AQ2441">
            <v>0</v>
          </cell>
          <cell r="AR2441">
            <v>21.116</v>
          </cell>
          <cell r="AS2441">
            <v>6.2</v>
          </cell>
          <cell r="AT2441">
            <v>55.683999999999997</v>
          </cell>
          <cell r="AU2441">
            <v>0</v>
          </cell>
          <cell r="AV2441">
            <v>19.422000000000001</v>
          </cell>
          <cell r="AW2441">
            <v>2.66</v>
          </cell>
          <cell r="AX2441">
            <v>54.767000000000003</v>
          </cell>
          <cell r="AY2441">
            <v>0</v>
          </cell>
          <cell r="AZ2441">
            <v>27.814</v>
          </cell>
          <cell r="BA2441">
            <v>0.16</v>
          </cell>
          <cell r="BB2441">
            <v>57.755000000000003</v>
          </cell>
          <cell r="BC2441">
            <v>0</v>
          </cell>
          <cell r="BD2441">
            <v>25.187000000000001</v>
          </cell>
        </row>
        <row r="2442">
          <cell r="E2442">
            <v>313.03029999999995</v>
          </cell>
          <cell r="F2442">
            <v>3</v>
          </cell>
          <cell r="G2442">
            <v>3.5000000000000003E-2</v>
          </cell>
          <cell r="H2442" t="str">
            <v>PensionAccounting</v>
          </cell>
          <cell r="I2442" t="str">
            <v>NE - Emerging Inactive</v>
          </cell>
          <cell r="J2442">
            <v>2016</v>
          </cell>
          <cell r="K2442" t="str">
            <v>CEG Qualified Plan</v>
          </cell>
          <cell r="L2442">
            <v>3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</row>
        <row r="2443">
          <cell r="E2443">
            <v>313.03499999999997</v>
          </cell>
          <cell r="F2443">
            <v>3</v>
          </cell>
          <cell r="G2443">
            <v>3.5000000000000003E-2</v>
          </cell>
          <cell r="H2443" t="str">
            <v>PensionAccounting</v>
          </cell>
          <cell r="I2443" t="str">
            <v>ALL</v>
          </cell>
          <cell r="J2443">
            <v>2016</v>
          </cell>
          <cell r="K2443" t="str">
            <v>CEG Qualified Plan</v>
          </cell>
          <cell r="L2443">
            <v>3</v>
          </cell>
          <cell r="M2443">
            <v>220022251</v>
          </cell>
          <cell r="N2443">
            <v>98868456</v>
          </cell>
          <cell r="O2443">
            <v>9239277</v>
          </cell>
          <cell r="P2443">
            <v>83817589</v>
          </cell>
          <cell r="Q2443">
            <v>8533864</v>
          </cell>
          <cell r="R2443">
            <v>84215329</v>
          </cell>
          <cell r="S2443">
            <v>8909325</v>
          </cell>
          <cell r="T2443">
            <v>49939522</v>
          </cell>
          <cell r="U2443">
            <v>6989861</v>
          </cell>
          <cell r="V2443">
            <v>4062130</v>
          </cell>
          <cell r="W2443">
            <v>3645781</v>
          </cell>
          <cell r="X2443">
            <v>7707911</v>
          </cell>
          <cell r="Y2443">
            <v>854.01</v>
          </cell>
          <cell r="Z2443">
            <v>104074799</v>
          </cell>
          <cell r="AA2443">
            <v>1393540861</v>
          </cell>
          <cell r="AB2443">
            <v>74037474</v>
          </cell>
          <cell r="AC2443">
            <v>765704262</v>
          </cell>
          <cell r="AD2443">
            <v>709.9</v>
          </cell>
          <cell r="AE2443">
            <v>0</v>
          </cell>
          <cell r="AF2443">
            <v>42.69</v>
          </cell>
          <cell r="AG2443">
            <v>8.8800000000000008</v>
          </cell>
          <cell r="AH2443">
            <v>9.49</v>
          </cell>
          <cell r="AI2443">
            <v>8.8800000000000008</v>
          </cell>
          <cell r="AJ2443">
            <v>9.4499999999999993</v>
          </cell>
          <cell r="AK2443">
            <v>8.8800000000000008</v>
          </cell>
          <cell r="AL2443">
            <v>10952.07</v>
          </cell>
          <cell r="AM2443">
            <v>823.47</v>
          </cell>
          <cell r="AN2443">
            <v>13.3</v>
          </cell>
          <cell r="AO2443">
            <v>102.86</v>
          </cell>
          <cell r="AP2443">
            <v>66.245000000000005</v>
          </cell>
          <cell r="AQ2443">
            <v>0</v>
          </cell>
          <cell r="AR2443">
            <v>18.774000000000001</v>
          </cell>
          <cell r="AS2443">
            <v>13.91</v>
          </cell>
          <cell r="AT2443">
            <v>57.226999999999997</v>
          </cell>
          <cell r="AU2443">
            <v>0</v>
          </cell>
          <cell r="AV2443">
            <v>19.635999999999999</v>
          </cell>
          <cell r="AW2443">
            <v>44.51</v>
          </cell>
          <cell r="AX2443">
            <v>50.033000000000001</v>
          </cell>
          <cell r="AY2443">
            <v>0</v>
          </cell>
          <cell r="AZ2443">
            <v>33.026000000000003</v>
          </cell>
          <cell r="BA2443">
            <v>0.16</v>
          </cell>
          <cell r="BB2443">
            <v>57.755000000000003</v>
          </cell>
          <cell r="BC2443">
            <v>0</v>
          </cell>
          <cell r="BD2443">
            <v>25.187000000000001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</row>
        <row r="2444">
          <cell r="E2444">
            <v>313.04040000000003</v>
          </cell>
          <cell r="F2444">
            <v>3</v>
          </cell>
          <cell r="G2444">
            <v>3.5000000000000003E-2</v>
          </cell>
          <cell r="H2444" t="str">
            <v>PensionAccounting</v>
          </cell>
          <cell r="I2444" t="str">
            <v>CP (Current Participant)</v>
          </cell>
          <cell r="J2444">
            <v>2016</v>
          </cell>
          <cell r="K2444" t="str">
            <v>CEG Qualified Plan</v>
          </cell>
          <cell r="L2444">
            <v>4</v>
          </cell>
          <cell r="M2444">
            <v>74428021</v>
          </cell>
          <cell r="N2444">
            <v>41856737</v>
          </cell>
          <cell r="O2444">
            <v>3124789</v>
          </cell>
          <cell r="P2444">
            <v>36980516</v>
          </cell>
          <cell r="Q2444">
            <v>3042733</v>
          </cell>
          <cell r="R2444">
            <v>37692393</v>
          </cell>
          <cell r="S2444">
            <v>3121403</v>
          </cell>
          <cell r="T2444">
            <v>7196801</v>
          </cell>
          <cell r="U2444">
            <v>1547014</v>
          </cell>
          <cell r="V2444">
            <v>2341258</v>
          </cell>
          <cell r="W2444">
            <v>531051</v>
          </cell>
          <cell r="X2444">
            <v>2872309</v>
          </cell>
          <cell r="Y2444">
            <v>208.31</v>
          </cell>
          <cell r="Z2444">
            <v>41549766</v>
          </cell>
          <cell r="AA2444">
            <v>507994801</v>
          </cell>
          <cell r="AB2444">
            <v>33745807</v>
          </cell>
          <cell r="AC2444">
            <v>283366106</v>
          </cell>
          <cell r="AD2444">
            <v>208.31</v>
          </cell>
          <cell r="AE2444">
            <v>0</v>
          </cell>
          <cell r="AF2444">
            <v>43.31</v>
          </cell>
          <cell r="AG2444">
            <v>11.14</v>
          </cell>
          <cell r="AH2444">
            <v>11.99</v>
          </cell>
          <cell r="AI2444">
            <v>11.14</v>
          </cell>
          <cell r="AJ2444">
            <v>11.94</v>
          </cell>
          <cell r="AK2444">
            <v>11.14</v>
          </cell>
          <cell r="AL2444">
            <v>2028.96</v>
          </cell>
          <cell r="AM2444">
            <v>208.3</v>
          </cell>
          <cell r="AN2444">
            <v>9.74</v>
          </cell>
          <cell r="AO2444">
            <v>12.51</v>
          </cell>
          <cell r="AP2444">
            <v>65.408000000000001</v>
          </cell>
          <cell r="AQ2444">
            <v>0</v>
          </cell>
          <cell r="AR2444">
            <v>19.149000000000001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17.940000000000001</v>
          </cell>
          <cell r="AX2444">
            <v>46.170999999999999</v>
          </cell>
          <cell r="AY2444">
            <v>0</v>
          </cell>
          <cell r="AZ2444">
            <v>36.5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</row>
        <row r="2445">
          <cell r="E2445">
            <v>313.04002000000003</v>
          </cell>
          <cell r="F2445">
            <v>3</v>
          </cell>
          <cell r="G2445">
            <v>3.5000000000000003E-2</v>
          </cell>
          <cell r="H2445" t="str">
            <v>PensionAccounting</v>
          </cell>
          <cell r="I2445" t="str">
            <v>NE (New Entrant)</v>
          </cell>
          <cell r="J2445">
            <v>2016</v>
          </cell>
          <cell r="K2445" t="str">
            <v>CEG Qualified Plan</v>
          </cell>
          <cell r="L2445">
            <v>4</v>
          </cell>
          <cell r="M2445">
            <v>9674874</v>
          </cell>
          <cell r="N2445">
            <v>1577642</v>
          </cell>
          <cell r="O2445">
            <v>750717</v>
          </cell>
          <cell r="P2445">
            <v>1364452</v>
          </cell>
          <cell r="Q2445">
            <v>659873</v>
          </cell>
          <cell r="R2445">
            <v>588448</v>
          </cell>
          <cell r="S2445">
            <v>762800</v>
          </cell>
          <cell r="V2445">
            <v>68273</v>
          </cell>
          <cell r="X2445">
            <v>68273</v>
          </cell>
          <cell r="Y2445">
            <v>125.68</v>
          </cell>
          <cell r="Z2445">
            <v>11439224</v>
          </cell>
          <cell r="AA2445">
            <v>94639690</v>
          </cell>
          <cell r="AB2445">
            <v>1518704</v>
          </cell>
          <cell r="AC2445">
            <v>106081407</v>
          </cell>
          <cell r="AD2445">
            <v>22.97</v>
          </cell>
          <cell r="AE2445">
            <v>0</v>
          </cell>
          <cell r="AF2445">
            <v>35.99</v>
          </cell>
          <cell r="AG2445">
            <v>1.74</v>
          </cell>
          <cell r="AH2445">
            <v>1.24</v>
          </cell>
          <cell r="AI2445">
            <v>1.74</v>
          </cell>
          <cell r="AJ2445">
            <v>1.24</v>
          </cell>
          <cell r="AK2445">
            <v>1.74</v>
          </cell>
          <cell r="AL2445">
            <v>958.2</v>
          </cell>
          <cell r="AM2445">
            <v>93.05</v>
          </cell>
          <cell r="AN2445">
            <v>10.3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</row>
        <row r="2446">
          <cell r="E2446">
            <v>313.04000400000001</v>
          </cell>
          <cell r="F2446">
            <v>3</v>
          </cell>
          <cell r="G2446">
            <v>3.5000000000000003E-2</v>
          </cell>
          <cell r="H2446" t="str">
            <v>PensionAccounting</v>
          </cell>
          <cell r="I2446" t="str">
            <v>CP - Emerging Inactive</v>
          </cell>
          <cell r="J2446">
            <v>2016</v>
          </cell>
          <cell r="K2446" t="str">
            <v>CEG Qualified Plan</v>
          </cell>
          <cell r="L2446">
            <v>4</v>
          </cell>
          <cell r="T2446">
            <v>5962469</v>
          </cell>
          <cell r="U2446">
            <v>469901</v>
          </cell>
          <cell r="W2446">
            <v>398166</v>
          </cell>
          <cell r="X2446">
            <v>398166</v>
          </cell>
          <cell r="AO2446">
            <v>6.74</v>
          </cell>
          <cell r="AP2446">
            <v>62.137999999999998</v>
          </cell>
          <cell r="AQ2446">
            <v>0</v>
          </cell>
          <cell r="AR2446">
            <v>22.103000000000002</v>
          </cell>
          <cell r="AS2446">
            <v>1.85</v>
          </cell>
          <cell r="AT2446">
            <v>52.284999999999997</v>
          </cell>
          <cell r="AU2446">
            <v>0</v>
          </cell>
          <cell r="AV2446">
            <v>19.859000000000002</v>
          </cell>
          <cell r="AW2446">
            <v>0.62</v>
          </cell>
          <cell r="AX2446">
            <v>52.561999999999998</v>
          </cell>
          <cell r="AY2446">
            <v>0</v>
          </cell>
          <cell r="AZ2446">
            <v>29.71</v>
          </cell>
          <cell r="BA2446">
            <v>0.03</v>
          </cell>
          <cell r="BB2446">
            <v>54.552999999999997</v>
          </cell>
          <cell r="BC2446">
            <v>0</v>
          </cell>
          <cell r="BD2446">
            <v>29.065000000000001</v>
          </cell>
        </row>
        <row r="2447">
          <cell r="E2447">
            <v>313.04040000000003</v>
          </cell>
          <cell r="F2447">
            <v>3</v>
          </cell>
          <cell r="G2447">
            <v>3.5000000000000003E-2</v>
          </cell>
          <cell r="H2447" t="str">
            <v>PensionAccounting</v>
          </cell>
          <cell r="I2447" t="str">
            <v>NE - Emerging Inactive</v>
          </cell>
          <cell r="J2447">
            <v>2016</v>
          </cell>
          <cell r="K2447" t="str">
            <v>CEG Qualified Plan</v>
          </cell>
          <cell r="L2447">
            <v>4</v>
          </cell>
          <cell r="T2447">
            <v>0</v>
          </cell>
          <cell r="U2447">
            <v>0</v>
          </cell>
          <cell r="W2447">
            <v>0</v>
          </cell>
          <cell r="X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</row>
        <row r="2448">
          <cell r="E2448">
            <v>313.04500000000002</v>
          </cell>
          <cell r="F2448">
            <v>3</v>
          </cell>
          <cell r="G2448">
            <v>3.5000000000000003E-2</v>
          </cell>
          <cell r="H2448" t="str">
            <v>PensionAccounting</v>
          </cell>
          <cell r="I2448" t="str">
            <v>ALL</v>
          </cell>
          <cell r="J2448">
            <v>2016</v>
          </cell>
          <cell r="K2448" t="str">
            <v>CEG Qualified Plan</v>
          </cell>
          <cell r="L2448">
            <v>4</v>
          </cell>
          <cell r="M2448">
            <v>84102895</v>
          </cell>
          <cell r="N2448">
            <v>43434379</v>
          </cell>
          <cell r="O2448">
            <v>3875506</v>
          </cell>
          <cell r="P2448">
            <v>38344968</v>
          </cell>
          <cell r="Q2448">
            <v>3702606</v>
          </cell>
          <cell r="R2448">
            <v>38280841</v>
          </cell>
          <cell r="S2448">
            <v>3884203</v>
          </cell>
          <cell r="T2448">
            <v>13159270</v>
          </cell>
          <cell r="U2448">
            <v>2016915</v>
          </cell>
          <cell r="V2448">
            <v>2409531</v>
          </cell>
          <cell r="W2448">
            <v>929217</v>
          </cell>
          <cell r="X2448">
            <v>3338748</v>
          </cell>
          <cell r="Y2448">
            <v>333.99</v>
          </cell>
          <cell r="Z2448">
            <v>52988990</v>
          </cell>
          <cell r="AA2448">
            <v>602634491</v>
          </cell>
          <cell r="AB2448">
            <v>35264511</v>
          </cell>
          <cell r="AC2448">
            <v>389447513</v>
          </cell>
          <cell r="AD2448">
            <v>231.28</v>
          </cell>
          <cell r="AE2448">
            <v>0</v>
          </cell>
          <cell r="AF2448">
            <v>40.56</v>
          </cell>
          <cell r="AG2448">
            <v>7.6</v>
          </cell>
          <cell r="AH2448">
            <v>7.95</v>
          </cell>
          <cell r="AI2448">
            <v>7.6</v>
          </cell>
          <cell r="AJ2448">
            <v>7.91</v>
          </cell>
          <cell r="AK2448">
            <v>7.6</v>
          </cell>
          <cell r="AL2448">
            <v>2987.16</v>
          </cell>
          <cell r="AM2448">
            <v>301.35000000000002</v>
          </cell>
          <cell r="AN2448">
            <v>9.91</v>
          </cell>
          <cell r="AO2448">
            <v>19.25</v>
          </cell>
          <cell r="AP2448">
            <v>64.263999999999996</v>
          </cell>
          <cell r="AQ2448">
            <v>0</v>
          </cell>
          <cell r="AR2448">
            <v>20.183</v>
          </cell>
          <cell r="AS2448">
            <v>1.85</v>
          </cell>
          <cell r="AT2448">
            <v>52.284999999999997</v>
          </cell>
          <cell r="AU2448">
            <v>0</v>
          </cell>
          <cell r="AV2448">
            <v>19.859000000000002</v>
          </cell>
          <cell r="AW2448">
            <v>18.559999999999999</v>
          </cell>
          <cell r="AX2448">
            <v>46.386000000000003</v>
          </cell>
          <cell r="AY2448">
            <v>0</v>
          </cell>
          <cell r="AZ2448">
            <v>36.273000000000003</v>
          </cell>
          <cell r="BA2448">
            <v>0.03</v>
          </cell>
          <cell r="BB2448">
            <v>54.552999999999997</v>
          </cell>
          <cell r="BC2448">
            <v>0</v>
          </cell>
          <cell r="BD2448">
            <v>29.065000000000001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</row>
        <row r="2449">
          <cell r="E2449">
            <v>313.0505</v>
          </cell>
          <cell r="F2449">
            <v>3</v>
          </cell>
          <cell r="G2449">
            <v>3.5000000000000003E-2</v>
          </cell>
          <cell r="H2449" t="str">
            <v>PensionAccounting</v>
          </cell>
          <cell r="I2449" t="str">
            <v>CP (Current Participant)</v>
          </cell>
          <cell r="J2449">
            <v>2016</v>
          </cell>
          <cell r="K2449" t="str">
            <v>CEG Qualified Plan</v>
          </cell>
          <cell r="L2449">
            <v>5</v>
          </cell>
          <cell r="M2449">
            <v>57219189</v>
          </cell>
          <cell r="N2449">
            <v>39552276</v>
          </cell>
          <cell r="O2449">
            <v>1752146</v>
          </cell>
          <cell r="P2449">
            <v>34818650</v>
          </cell>
          <cell r="Q2449">
            <v>2116772</v>
          </cell>
          <cell r="R2449">
            <v>35263628</v>
          </cell>
          <cell r="S2449">
            <v>2168534</v>
          </cell>
          <cell r="T2449">
            <v>48254898</v>
          </cell>
          <cell r="U2449">
            <v>7357818</v>
          </cell>
          <cell r="V2449">
            <v>1867451</v>
          </cell>
          <cell r="W2449">
            <v>3826381</v>
          </cell>
          <cell r="X2449">
            <v>5693832</v>
          </cell>
          <cell r="Y2449">
            <v>188.04</v>
          </cell>
          <cell r="Z2449">
            <v>20101565</v>
          </cell>
          <cell r="AA2449">
            <v>208329980</v>
          </cell>
          <cell r="AB2449">
            <v>27516783</v>
          </cell>
          <cell r="AC2449">
            <v>132848207</v>
          </cell>
          <cell r="AD2449">
            <v>188.04</v>
          </cell>
          <cell r="AE2449">
            <v>0</v>
          </cell>
          <cell r="AF2449">
            <v>48.51</v>
          </cell>
          <cell r="AG2449">
            <v>18.739999999999998</v>
          </cell>
          <cell r="AH2449">
            <v>19.170000000000002</v>
          </cell>
          <cell r="AI2449">
            <v>18.739999999999998</v>
          </cell>
          <cell r="AJ2449">
            <v>19.13</v>
          </cell>
          <cell r="AK2449">
            <v>18.739999999999998</v>
          </cell>
          <cell r="AL2449">
            <v>1919.47</v>
          </cell>
          <cell r="AM2449">
            <v>186.27</v>
          </cell>
          <cell r="AN2449">
            <v>10.31</v>
          </cell>
          <cell r="AO2449">
            <v>140.49</v>
          </cell>
          <cell r="AP2449">
            <v>69.231999999999999</v>
          </cell>
          <cell r="AQ2449">
            <v>0</v>
          </cell>
          <cell r="AR2449">
            <v>15.666</v>
          </cell>
          <cell r="AS2449">
            <v>29.44</v>
          </cell>
          <cell r="AT2449">
            <v>63.124000000000002</v>
          </cell>
          <cell r="AU2449">
            <v>0</v>
          </cell>
          <cell r="AV2449">
            <v>17.664000000000001</v>
          </cell>
          <cell r="AW2449">
            <v>25.84</v>
          </cell>
          <cell r="AX2449">
            <v>53.338999999999999</v>
          </cell>
          <cell r="AY2449">
            <v>0</v>
          </cell>
          <cell r="AZ2449">
            <v>29.445</v>
          </cell>
          <cell r="BA2449">
            <v>9.6999999999999993</v>
          </cell>
          <cell r="BB2449">
            <v>63.207999999999998</v>
          </cell>
          <cell r="BC2449">
            <v>0</v>
          </cell>
          <cell r="BD2449">
            <v>21.786000000000001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</row>
        <row r="2450">
          <cell r="E2450">
            <v>313.05002000000002</v>
          </cell>
          <cell r="F2450">
            <v>3</v>
          </cell>
          <cell r="G2450">
            <v>3.5000000000000003E-2</v>
          </cell>
          <cell r="H2450" t="str">
            <v>PensionAccounting</v>
          </cell>
          <cell r="I2450" t="str">
            <v>NE (New Entrant)</v>
          </cell>
          <cell r="J2450">
            <v>2016</v>
          </cell>
          <cell r="K2450" t="str">
            <v>CEG Qualified Plan</v>
          </cell>
          <cell r="L2450">
            <v>5</v>
          </cell>
          <cell r="M2450">
            <v>8371543</v>
          </cell>
          <cell r="N2450">
            <v>1062795</v>
          </cell>
          <cell r="O2450">
            <v>485569</v>
          </cell>
          <cell r="P2450">
            <v>840467</v>
          </cell>
          <cell r="Q2450">
            <v>394167</v>
          </cell>
          <cell r="R2450">
            <v>438598</v>
          </cell>
          <cell r="S2450">
            <v>437037</v>
          </cell>
          <cell r="V2450">
            <v>28342</v>
          </cell>
          <cell r="X2450">
            <v>28342</v>
          </cell>
          <cell r="Y2450">
            <v>63.96</v>
          </cell>
          <cell r="Z2450">
            <v>5841222</v>
          </cell>
          <cell r="AA2450">
            <v>78860296</v>
          </cell>
          <cell r="AB2450">
            <v>859209</v>
          </cell>
          <cell r="AC2450">
            <v>53928491</v>
          </cell>
          <cell r="AD2450">
            <v>17.28</v>
          </cell>
          <cell r="AE2450">
            <v>0</v>
          </cell>
          <cell r="AF2450">
            <v>36.14</v>
          </cell>
          <cell r="AG2450">
            <v>1.97</v>
          </cell>
          <cell r="AH2450">
            <v>1.47</v>
          </cell>
          <cell r="AI2450">
            <v>1.97</v>
          </cell>
          <cell r="AJ2450">
            <v>1.47</v>
          </cell>
          <cell r="AK2450">
            <v>1.97</v>
          </cell>
          <cell r="AL2450">
            <v>851.45</v>
          </cell>
          <cell r="AM2450">
            <v>55.38</v>
          </cell>
          <cell r="AN2450">
            <v>15.37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</row>
        <row r="2451">
          <cell r="E2451">
            <v>313.050005</v>
          </cell>
          <cell r="F2451">
            <v>3</v>
          </cell>
          <cell r="G2451">
            <v>3.5000000000000003E-2</v>
          </cell>
          <cell r="H2451" t="str">
            <v>PensionAccounting</v>
          </cell>
          <cell r="I2451" t="str">
            <v>CP - Emerging Inactive</v>
          </cell>
          <cell r="J2451">
            <v>2016</v>
          </cell>
          <cell r="K2451" t="str">
            <v>CEG Qualified Plan</v>
          </cell>
          <cell r="L2451">
            <v>5</v>
          </cell>
          <cell r="T2451">
            <v>42459029</v>
          </cell>
          <cell r="U2451">
            <v>18611935</v>
          </cell>
          <cell r="W2451">
            <v>2928468</v>
          </cell>
          <cell r="X2451">
            <v>2928468</v>
          </cell>
          <cell r="AO2451">
            <v>88.71</v>
          </cell>
          <cell r="AP2451">
            <v>62.460999999999999</v>
          </cell>
          <cell r="AQ2451">
            <v>0</v>
          </cell>
          <cell r="AR2451">
            <v>21.122</v>
          </cell>
          <cell r="AS2451">
            <v>5.83</v>
          </cell>
          <cell r="AT2451">
            <v>58.34</v>
          </cell>
          <cell r="AU2451">
            <v>0</v>
          </cell>
          <cell r="AV2451">
            <v>18.559999999999999</v>
          </cell>
          <cell r="AW2451">
            <v>61.27</v>
          </cell>
          <cell r="AX2451">
            <v>54.665999999999997</v>
          </cell>
          <cell r="AY2451">
            <v>0</v>
          </cell>
          <cell r="AZ2451">
            <v>27.978000000000002</v>
          </cell>
          <cell r="BA2451">
            <v>0.16</v>
          </cell>
          <cell r="BB2451">
            <v>57.009</v>
          </cell>
          <cell r="BC2451">
            <v>0</v>
          </cell>
          <cell r="BD2451">
            <v>26.597000000000001</v>
          </cell>
        </row>
        <row r="2452">
          <cell r="E2452">
            <v>313.0505</v>
          </cell>
          <cell r="F2452">
            <v>3</v>
          </cell>
          <cell r="G2452">
            <v>3.5000000000000003E-2</v>
          </cell>
          <cell r="H2452" t="str">
            <v>PensionAccounting</v>
          </cell>
          <cell r="I2452" t="str">
            <v>NE - Emerging Inactive</v>
          </cell>
          <cell r="J2452">
            <v>2016</v>
          </cell>
          <cell r="K2452" t="str">
            <v>CEG Qualified Plan</v>
          </cell>
          <cell r="L2452">
            <v>5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</row>
        <row r="2453">
          <cell r="E2453">
            <v>313.05500000000001</v>
          </cell>
          <cell r="F2453">
            <v>3</v>
          </cell>
          <cell r="G2453">
            <v>3.5000000000000003E-2</v>
          </cell>
          <cell r="H2453" t="str">
            <v>PensionAccounting</v>
          </cell>
          <cell r="I2453" t="str">
            <v>ALL</v>
          </cell>
          <cell r="J2453">
            <v>2016</v>
          </cell>
          <cell r="K2453" t="str">
            <v>CEG Qualified Plan</v>
          </cell>
          <cell r="L2453">
            <v>5</v>
          </cell>
          <cell r="M2453">
            <v>65590732</v>
          </cell>
          <cell r="N2453">
            <v>40615071</v>
          </cell>
          <cell r="O2453">
            <v>2237715</v>
          </cell>
          <cell r="P2453">
            <v>35659117</v>
          </cell>
          <cell r="Q2453">
            <v>2510939</v>
          </cell>
          <cell r="R2453">
            <v>35702226</v>
          </cell>
          <cell r="S2453">
            <v>2605571</v>
          </cell>
          <cell r="T2453">
            <v>90713927</v>
          </cell>
          <cell r="U2453">
            <v>25969753</v>
          </cell>
          <cell r="V2453">
            <v>1895793</v>
          </cell>
          <cell r="W2453">
            <v>6754849</v>
          </cell>
          <cell r="X2453">
            <v>8650642</v>
          </cell>
          <cell r="Y2453">
            <v>252</v>
          </cell>
          <cell r="Z2453">
            <v>25942787</v>
          </cell>
          <cell r="AA2453">
            <v>287190276</v>
          </cell>
          <cell r="AB2453">
            <v>28375992</v>
          </cell>
          <cell r="AC2453">
            <v>186776698</v>
          </cell>
          <cell r="AD2453">
            <v>205.32</v>
          </cell>
          <cell r="AE2453">
            <v>0</v>
          </cell>
          <cell r="AF2453">
            <v>45.37</v>
          </cell>
          <cell r="AG2453">
            <v>14.48</v>
          </cell>
          <cell r="AH2453">
            <v>14.68</v>
          </cell>
          <cell r="AI2453">
            <v>14.48</v>
          </cell>
          <cell r="AJ2453">
            <v>14.65</v>
          </cell>
          <cell r="AK2453">
            <v>14.48</v>
          </cell>
          <cell r="AL2453">
            <v>2770.92</v>
          </cell>
          <cell r="AM2453">
            <v>241.65</v>
          </cell>
          <cell r="AN2453">
            <v>11.47</v>
          </cell>
          <cell r="AO2453">
            <v>229.2</v>
          </cell>
          <cell r="AP2453">
            <v>66.611999999999995</v>
          </cell>
          <cell r="AQ2453">
            <v>0</v>
          </cell>
          <cell r="AR2453">
            <v>17.777000000000001</v>
          </cell>
          <cell r="AS2453">
            <v>35.270000000000003</v>
          </cell>
          <cell r="AT2453">
            <v>62.332999999999998</v>
          </cell>
          <cell r="AU2453">
            <v>0</v>
          </cell>
          <cell r="AV2453">
            <v>17.812000000000001</v>
          </cell>
          <cell r="AW2453">
            <v>87.11</v>
          </cell>
          <cell r="AX2453">
            <v>54.273000000000003</v>
          </cell>
          <cell r="AY2453">
            <v>0</v>
          </cell>
          <cell r="AZ2453">
            <v>28.413</v>
          </cell>
          <cell r="BA2453">
            <v>9.86</v>
          </cell>
          <cell r="BB2453">
            <v>63.11</v>
          </cell>
          <cell r="BC2453">
            <v>0</v>
          </cell>
          <cell r="BD2453">
            <v>21.863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</row>
        <row r="2454">
          <cell r="E2454">
            <v>313.06060000000002</v>
          </cell>
          <cell r="F2454">
            <v>3</v>
          </cell>
          <cell r="G2454">
            <v>3.5000000000000003E-2</v>
          </cell>
          <cell r="H2454" t="str">
            <v>PensionAccounting</v>
          </cell>
          <cell r="I2454" t="str">
            <v>CP (Current Participant)</v>
          </cell>
          <cell r="J2454">
            <v>2016</v>
          </cell>
          <cell r="K2454" t="str">
            <v>CEG Qualified Plan</v>
          </cell>
          <cell r="L2454">
            <v>6</v>
          </cell>
          <cell r="M2454">
            <v>13426388</v>
          </cell>
          <cell r="N2454">
            <v>7549808</v>
          </cell>
          <cell r="O2454">
            <v>680960</v>
          </cell>
          <cell r="P2454">
            <v>6764811</v>
          </cell>
          <cell r="Q2454">
            <v>721678</v>
          </cell>
          <cell r="R2454">
            <v>6877924</v>
          </cell>
          <cell r="S2454">
            <v>720623</v>
          </cell>
          <cell r="T2454">
            <v>5756778</v>
          </cell>
          <cell r="U2454">
            <v>1172734</v>
          </cell>
          <cell r="V2454">
            <v>464899</v>
          </cell>
          <cell r="W2454">
            <v>457219</v>
          </cell>
          <cell r="X2454">
            <v>922118</v>
          </cell>
          <cell r="Y2454">
            <v>65.91</v>
          </cell>
          <cell r="Z2454">
            <v>7428309</v>
          </cell>
          <cell r="AA2454">
            <v>64379185</v>
          </cell>
          <cell r="AB2454">
            <v>6008234</v>
          </cell>
          <cell r="AC2454">
            <v>47162932</v>
          </cell>
          <cell r="AD2454">
            <v>65.91</v>
          </cell>
          <cell r="AE2454">
            <v>0</v>
          </cell>
          <cell r="AF2454">
            <v>47.93</v>
          </cell>
          <cell r="AG2454">
            <v>8.7200000000000006</v>
          </cell>
          <cell r="AH2454">
            <v>9.5299999999999994</v>
          </cell>
          <cell r="AI2454">
            <v>8.7200000000000006</v>
          </cell>
          <cell r="AJ2454">
            <v>9.5</v>
          </cell>
          <cell r="AK2454">
            <v>8.7200000000000006</v>
          </cell>
          <cell r="AL2454">
            <v>553.03</v>
          </cell>
          <cell r="AM2454">
            <v>64.37</v>
          </cell>
          <cell r="AN2454">
            <v>8.59</v>
          </cell>
          <cell r="AO2454">
            <v>11.3</v>
          </cell>
          <cell r="AP2454">
            <v>68.135999999999996</v>
          </cell>
          <cell r="AQ2454">
            <v>0</v>
          </cell>
          <cell r="AR2454">
            <v>17.286999999999999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9.9499999999999993</v>
          </cell>
          <cell r="AX2454">
            <v>49.966999999999999</v>
          </cell>
          <cell r="AY2454">
            <v>0</v>
          </cell>
          <cell r="AZ2454">
            <v>32.604999999999997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</row>
        <row r="2455">
          <cell r="E2455">
            <v>313.06002000000001</v>
          </cell>
          <cell r="F2455">
            <v>3</v>
          </cell>
          <cell r="G2455">
            <v>3.5000000000000003E-2</v>
          </cell>
          <cell r="H2455" t="str">
            <v>PensionAccounting</v>
          </cell>
          <cell r="I2455" t="str">
            <v>NE (New Entrant)</v>
          </cell>
          <cell r="J2455">
            <v>2016</v>
          </cell>
          <cell r="K2455" t="str">
            <v>CEG Qualified Plan</v>
          </cell>
          <cell r="L2455">
            <v>6</v>
          </cell>
          <cell r="M2455">
            <v>3506959</v>
          </cell>
          <cell r="N2455">
            <v>587680</v>
          </cell>
          <cell r="O2455">
            <v>271329</v>
          </cell>
          <cell r="P2455">
            <v>507990</v>
          </cell>
          <cell r="Q2455">
            <v>239378</v>
          </cell>
          <cell r="R2455">
            <v>238176</v>
          </cell>
          <cell r="S2455">
            <v>275121</v>
          </cell>
          <cell r="V2455">
            <v>27633</v>
          </cell>
          <cell r="X2455">
            <v>27633</v>
          </cell>
          <cell r="Y2455">
            <v>45.06</v>
          </cell>
          <cell r="Z2455">
            <v>4105424</v>
          </cell>
          <cell r="AA2455">
            <v>34068783</v>
          </cell>
          <cell r="AB2455">
            <v>560786</v>
          </cell>
          <cell r="AC2455">
            <v>37993904</v>
          </cell>
          <cell r="AD2455">
            <v>9.2899999999999991</v>
          </cell>
          <cell r="AE2455">
            <v>0</v>
          </cell>
          <cell r="AF2455">
            <v>36.049999999999997</v>
          </cell>
          <cell r="AG2455">
            <v>1.79</v>
          </cell>
          <cell r="AH2455">
            <v>1.29</v>
          </cell>
          <cell r="AI2455">
            <v>1.79</v>
          </cell>
          <cell r="AJ2455">
            <v>1.29</v>
          </cell>
          <cell r="AK2455">
            <v>1.79</v>
          </cell>
          <cell r="AL2455">
            <v>345.23</v>
          </cell>
          <cell r="AM2455">
            <v>33.71</v>
          </cell>
          <cell r="AN2455">
            <v>10.24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</row>
        <row r="2456">
          <cell r="E2456">
            <v>313.06000599999999</v>
          </cell>
          <cell r="F2456">
            <v>3</v>
          </cell>
          <cell r="G2456">
            <v>3.5000000000000003E-2</v>
          </cell>
          <cell r="H2456" t="str">
            <v>PensionAccounting</v>
          </cell>
          <cell r="I2456" t="str">
            <v>CP - Emerging Inactive</v>
          </cell>
          <cell r="J2456">
            <v>2016</v>
          </cell>
          <cell r="K2456" t="str">
            <v>CEG Qualified Plan</v>
          </cell>
          <cell r="L2456">
            <v>6</v>
          </cell>
          <cell r="T2456">
            <v>2626100</v>
          </cell>
          <cell r="U2456">
            <v>79423</v>
          </cell>
          <cell r="W2456">
            <v>183661</v>
          </cell>
          <cell r="X2456">
            <v>183661</v>
          </cell>
          <cell r="AO2456">
            <v>3.07</v>
          </cell>
          <cell r="AP2456">
            <v>64.048000000000002</v>
          </cell>
          <cell r="AQ2456">
            <v>0</v>
          </cell>
          <cell r="AR2456">
            <v>19.792000000000002</v>
          </cell>
          <cell r="AS2456">
            <v>0.59</v>
          </cell>
          <cell r="AT2456">
            <v>55.656999999999996</v>
          </cell>
          <cell r="AU2456">
            <v>0</v>
          </cell>
          <cell r="AV2456">
            <v>19.09</v>
          </cell>
          <cell r="AW2456">
            <v>0.05</v>
          </cell>
          <cell r="AX2456">
            <v>57</v>
          </cell>
          <cell r="AY2456">
            <v>0</v>
          </cell>
          <cell r="AZ2456">
            <v>25.744</v>
          </cell>
          <cell r="BA2456">
            <v>0.02</v>
          </cell>
          <cell r="BB2456">
            <v>58.226999999999997</v>
          </cell>
          <cell r="BC2456">
            <v>0</v>
          </cell>
          <cell r="BD2456">
            <v>25.471</v>
          </cell>
        </row>
        <row r="2457">
          <cell r="E2457">
            <v>313.06060000000002</v>
          </cell>
          <cell r="F2457">
            <v>3</v>
          </cell>
          <cell r="G2457">
            <v>3.5000000000000003E-2</v>
          </cell>
          <cell r="H2457" t="str">
            <v>PensionAccounting</v>
          </cell>
          <cell r="I2457" t="str">
            <v>NE - Emerging Inactive</v>
          </cell>
          <cell r="J2457">
            <v>2016</v>
          </cell>
          <cell r="K2457" t="str">
            <v>CEG Qualified Plan</v>
          </cell>
          <cell r="L2457">
            <v>6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</row>
        <row r="2458">
          <cell r="E2458">
            <v>313.065</v>
          </cell>
          <cell r="F2458">
            <v>3</v>
          </cell>
          <cell r="G2458">
            <v>3.5000000000000003E-2</v>
          </cell>
          <cell r="H2458" t="str">
            <v>PensionAccounting</v>
          </cell>
          <cell r="I2458" t="str">
            <v>ALL</v>
          </cell>
          <cell r="J2458">
            <v>2016</v>
          </cell>
          <cell r="K2458" t="str">
            <v>CEG Qualified Plan</v>
          </cell>
          <cell r="L2458">
            <v>6</v>
          </cell>
          <cell r="M2458">
            <v>16933347</v>
          </cell>
          <cell r="N2458">
            <v>8137488</v>
          </cell>
          <cell r="O2458">
            <v>952289</v>
          </cell>
          <cell r="P2458">
            <v>7272801</v>
          </cell>
          <cell r="Q2458">
            <v>961056</v>
          </cell>
          <cell r="R2458">
            <v>7116100</v>
          </cell>
          <cell r="S2458">
            <v>995744</v>
          </cell>
          <cell r="T2458">
            <v>8382878</v>
          </cell>
          <cell r="U2458">
            <v>1252157</v>
          </cell>
          <cell r="V2458">
            <v>492532</v>
          </cell>
          <cell r="W2458">
            <v>640880</v>
          </cell>
          <cell r="X2458">
            <v>1133412</v>
          </cell>
          <cell r="Y2458">
            <v>110.97</v>
          </cell>
          <cell r="Z2458">
            <v>11533733</v>
          </cell>
          <cell r="AA2458">
            <v>98447968</v>
          </cell>
          <cell r="AB2458">
            <v>6569020</v>
          </cell>
          <cell r="AC2458">
            <v>85156836</v>
          </cell>
          <cell r="AD2458">
            <v>75.2</v>
          </cell>
          <cell r="AE2458">
            <v>0</v>
          </cell>
          <cell r="AF2458">
            <v>43.11</v>
          </cell>
          <cell r="AG2458">
            <v>5.91</v>
          </cell>
          <cell r="AH2458">
            <v>6.18</v>
          </cell>
          <cell r="AI2458">
            <v>5.91</v>
          </cell>
          <cell r="AJ2458">
            <v>6.17</v>
          </cell>
          <cell r="AK2458">
            <v>5.91</v>
          </cell>
          <cell r="AL2458">
            <v>898.26</v>
          </cell>
          <cell r="AM2458">
            <v>98.08</v>
          </cell>
          <cell r="AN2458">
            <v>9.16</v>
          </cell>
          <cell r="AO2458">
            <v>14.37</v>
          </cell>
          <cell r="AP2458">
            <v>67.262</v>
          </cell>
          <cell r="AQ2458">
            <v>0</v>
          </cell>
          <cell r="AR2458">
            <v>17.823</v>
          </cell>
          <cell r="AS2458">
            <v>0.59</v>
          </cell>
          <cell r="AT2458">
            <v>55.656999999999996</v>
          </cell>
          <cell r="AU2458">
            <v>0</v>
          </cell>
          <cell r="AV2458">
            <v>19.09</v>
          </cell>
          <cell r="AW2458">
            <v>10</v>
          </cell>
          <cell r="AX2458">
            <v>50.002000000000002</v>
          </cell>
          <cell r="AY2458">
            <v>0</v>
          </cell>
          <cell r="AZ2458">
            <v>32.570999999999998</v>
          </cell>
          <cell r="BA2458">
            <v>0.02</v>
          </cell>
          <cell r="BB2458">
            <v>58.226999999999997</v>
          </cell>
          <cell r="BC2458">
            <v>0</v>
          </cell>
          <cell r="BD2458">
            <v>25.471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</row>
        <row r="2459">
          <cell r="E2459">
            <v>313.09089999999998</v>
          </cell>
          <cell r="F2459">
            <v>3</v>
          </cell>
          <cell r="G2459">
            <v>3.5000000000000003E-2</v>
          </cell>
          <cell r="H2459" t="str">
            <v>PensionAccounting</v>
          </cell>
          <cell r="I2459" t="str">
            <v>CP (Current Participant)</v>
          </cell>
          <cell r="J2459">
            <v>2016</v>
          </cell>
          <cell r="K2459" t="str">
            <v>CEG Qualified Plan</v>
          </cell>
          <cell r="L2459">
            <v>9</v>
          </cell>
          <cell r="M2459">
            <v>3784635</v>
          </cell>
          <cell r="N2459">
            <v>2203412</v>
          </cell>
          <cell r="O2459">
            <v>211312</v>
          </cell>
          <cell r="P2459">
            <v>2058761</v>
          </cell>
          <cell r="Q2459">
            <v>200199</v>
          </cell>
          <cell r="R2459">
            <v>2102404</v>
          </cell>
          <cell r="S2459">
            <v>200328</v>
          </cell>
          <cell r="T2459">
            <v>0</v>
          </cell>
          <cell r="U2459">
            <v>0</v>
          </cell>
          <cell r="V2459">
            <v>141175</v>
          </cell>
          <cell r="W2459">
            <v>0</v>
          </cell>
          <cell r="X2459">
            <v>141175</v>
          </cell>
          <cell r="Y2459">
            <v>13.5</v>
          </cell>
          <cell r="Z2459">
            <v>2019985</v>
          </cell>
          <cell r="AA2459">
            <v>15505101</v>
          </cell>
          <cell r="AB2459">
            <v>2037224</v>
          </cell>
          <cell r="AC2459">
            <v>8868295</v>
          </cell>
          <cell r="AD2459">
            <v>13.5</v>
          </cell>
          <cell r="AE2459">
            <v>0</v>
          </cell>
          <cell r="AF2459">
            <v>51.45</v>
          </cell>
          <cell r="AG2459">
            <v>9.89</v>
          </cell>
          <cell r="AH2459">
            <v>13.47</v>
          </cell>
          <cell r="AI2459">
            <v>9.89</v>
          </cell>
          <cell r="AJ2459">
            <v>13.44</v>
          </cell>
          <cell r="AK2459">
            <v>9.89</v>
          </cell>
          <cell r="AL2459">
            <v>108.6</v>
          </cell>
          <cell r="AM2459">
            <v>13.5</v>
          </cell>
          <cell r="AN2459">
            <v>8.0500000000000007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</row>
        <row r="2460">
          <cell r="E2460">
            <v>313.09001999999998</v>
          </cell>
          <cell r="F2460">
            <v>3</v>
          </cell>
          <cell r="G2460">
            <v>3.5000000000000003E-2</v>
          </cell>
          <cell r="H2460" t="str">
            <v>PensionAccounting</v>
          </cell>
          <cell r="I2460" t="str">
            <v>NE (New Entrant)</v>
          </cell>
          <cell r="J2460">
            <v>2016</v>
          </cell>
          <cell r="K2460" t="str">
            <v>CEG Qualified Plan</v>
          </cell>
          <cell r="L2460">
            <v>9</v>
          </cell>
          <cell r="M2460">
            <v>483747</v>
          </cell>
          <cell r="N2460">
            <v>73771</v>
          </cell>
          <cell r="O2460">
            <v>37692</v>
          </cell>
          <cell r="P2460">
            <v>63856</v>
          </cell>
          <cell r="Q2460">
            <v>33056</v>
          </cell>
          <cell r="R2460">
            <v>26433</v>
          </cell>
          <cell r="S2460">
            <v>35238</v>
          </cell>
          <cell r="V2460">
            <v>3066</v>
          </cell>
          <cell r="X2460">
            <v>3066</v>
          </cell>
          <cell r="Y2460">
            <v>6.51</v>
          </cell>
          <cell r="Z2460">
            <v>590856</v>
          </cell>
          <cell r="AA2460">
            <v>4818993</v>
          </cell>
          <cell r="AB2460">
            <v>71941</v>
          </cell>
          <cell r="AC2460">
            <v>5510998</v>
          </cell>
          <cell r="AD2460">
            <v>1.01</v>
          </cell>
          <cell r="AE2460">
            <v>0</v>
          </cell>
          <cell r="AF2460">
            <v>35.82</v>
          </cell>
          <cell r="AG2460">
            <v>1.59</v>
          </cell>
          <cell r="AH2460">
            <v>1.0900000000000001</v>
          </cell>
          <cell r="AI2460">
            <v>1.59</v>
          </cell>
          <cell r="AJ2460">
            <v>1.0900000000000001</v>
          </cell>
          <cell r="AK2460">
            <v>1.59</v>
          </cell>
          <cell r="AL2460">
            <v>48.59</v>
          </cell>
          <cell r="AM2460">
            <v>4.66</v>
          </cell>
          <cell r="AN2460">
            <v>10.43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</row>
        <row r="2461">
          <cell r="E2461">
            <v>313.09000899999995</v>
          </cell>
          <cell r="F2461">
            <v>3</v>
          </cell>
          <cell r="G2461">
            <v>3.5000000000000003E-2</v>
          </cell>
          <cell r="H2461" t="str">
            <v>PensionAccounting</v>
          </cell>
          <cell r="I2461" t="str">
            <v>CP - Emerging Inactive</v>
          </cell>
          <cell r="J2461">
            <v>2016</v>
          </cell>
          <cell r="K2461" t="str">
            <v>CEG Qualified Plan</v>
          </cell>
          <cell r="L2461">
            <v>9</v>
          </cell>
          <cell r="T2461">
            <v>30594</v>
          </cell>
          <cell r="U2461">
            <v>127</v>
          </cell>
          <cell r="W2461">
            <v>1508</v>
          </cell>
          <cell r="X2461">
            <v>1508</v>
          </cell>
          <cell r="AO2461">
            <v>0.06</v>
          </cell>
          <cell r="AP2461">
            <v>64.076999999999998</v>
          </cell>
          <cell r="AQ2461">
            <v>0</v>
          </cell>
          <cell r="AR2461">
            <v>20.756</v>
          </cell>
          <cell r="AS2461">
            <v>0.26</v>
          </cell>
          <cell r="AT2461">
            <v>55.886000000000003</v>
          </cell>
          <cell r="AU2461">
            <v>0</v>
          </cell>
          <cell r="AV2461">
            <v>18.943999999999999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</row>
        <row r="2462">
          <cell r="E2462">
            <v>313.09089999999998</v>
          </cell>
          <cell r="F2462">
            <v>3</v>
          </cell>
          <cell r="G2462">
            <v>3.5000000000000003E-2</v>
          </cell>
          <cell r="H2462" t="str">
            <v>PensionAccounting</v>
          </cell>
          <cell r="I2462" t="str">
            <v>NE - Emerging Inactive</v>
          </cell>
          <cell r="J2462">
            <v>2016</v>
          </cell>
          <cell r="K2462" t="str">
            <v>CEG Qualified Plan</v>
          </cell>
          <cell r="L2462">
            <v>9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</row>
        <row r="2463">
          <cell r="E2463">
            <v>313.09499999999997</v>
          </cell>
          <cell r="F2463">
            <v>3</v>
          </cell>
          <cell r="G2463">
            <v>3.5000000000000003E-2</v>
          </cell>
          <cell r="H2463" t="str">
            <v>PensionAccounting</v>
          </cell>
          <cell r="I2463" t="str">
            <v>ALL</v>
          </cell>
          <cell r="J2463">
            <v>2016</v>
          </cell>
          <cell r="K2463" t="str">
            <v>CEG Qualified Plan</v>
          </cell>
          <cell r="L2463">
            <v>9</v>
          </cell>
          <cell r="M2463">
            <v>4268382</v>
          </cell>
          <cell r="N2463">
            <v>2277183</v>
          </cell>
          <cell r="O2463">
            <v>249004</v>
          </cell>
          <cell r="P2463">
            <v>2122617</v>
          </cell>
          <cell r="Q2463">
            <v>233255</v>
          </cell>
          <cell r="R2463">
            <v>2128837</v>
          </cell>
          <cell r="S2463">
            <v>235566</v>
          </cell>
          <cell r="T2463">
            <v>30594</v>
          </cell>
          <cell r="U2463">
            <v>127</v>
          </cell>
          <cell r="V2463">
            <v>144241</v>
          </cell>
          <cell r="W2463">
            <v>1508</v>
          </cell>
          <cell r="X2463">
            <v>145749</v>
          </cell>
          <cell r="Y2463">
            <v>20.010000000000002</v>
          </cell>
          <cell r="Z2463">
            <v>2610841</v>
          </cell>
          <cell r="AA2463">
            <v>20324094</v>
          </cell>
          <cell r="AB2463">
            <v>2109165</v>
          </cell>
          <cell r="AC2463">
            <v>14379293</v>
          </cell>
          <cell r="AD2463">
            <v>14.51</v>
          </cell>
          <cell r="AE2463">
            <v>0</v>
          </cell>
          <cell r="AF2463">
            <v>46.36</v>
          </cell>
          <cell r="AG2463">
            <v>7.19</v>
          </cell>
          <cell r="AH2463">
            <v>9.44</v>
          </cell>
          <cell r="AI2463">
            <v>7.19</v>
          </cell>
          <cell r="AJ2463">
            <v>9.42</v>
          </cell>
          <cell r="AK2463">
            <v>7.19</v>
          </cell>
          <cell r="AL2463">
            <v>157.18</v>
          </cell>
          <cell r="AM2463">
            <v>18.16</v>
          </cell>
          <cell r="AN2463">
            <v>8.66</v>
          </cell>
          <cell r="AO2463">
            <v>0.06</v>
          </cell>
          <cell r="AP2463">
            <v>64.076999999999998</v>
          </cell>
          <cell r="AQ2463">
            <v>0</v>
          </cell>
          <cell r="AR2463">
            <v>20.756</v>
          </cell>
          <cell r="AS2463">
            <v>0.26</v>
          </cell>
          <cell r="AT2463">
            <v>55.886000000000003</v>
          </cell>
          <cell r="AU2463">
            <v>0</v>
          </cell>
          <cell r="AV2463">
            <v>18.94399999999999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</row>
        <row r="2464">
          <cell r="E2464">
            <v>313.101</v>
          </cell>
          <cell r="F2464">
            <v>3</v>
          </cell>
          <cell r="G2464">
            <v>3.5000000000000003E-2</v>
          </cell>
          <cell r="H2464" t="str">
            <v>PensionAccounting</v>
          </cell>
          <cell r="I2464" t="str">
            <v>CP (Current Participant)</v>
          </cell>
          <cell r="J2464">
            <v>2016</v>
          </cell>
          <cell r="K2464" t="str">
            <v>CEG Qualified Plan</v>
          </cell>
          <cell r="L2464">
            <v>10</v>
          </cell>
          <cell r="M2464">
            <v>5841555</v>
          </cell>
          <cell r="N2464">
            <v>3916549</v>
          </cell>
          <cell r="O2464">
            <v>289575</v>
          </cell>
          <cell r="P2464">
            <v>3676615</v>
          </cell>
          <cell r="Q2464">
            <v>312622</v>
          </cell>
          <cell r="R2464">
            <v>3741411</v>
          </cell>
          <cell r="S2464">
            <v>310431</v>
          </cell>
          <cell r="T2464">
            <v>584346</v>
          </cell>
          <cell r="U2464">
            <v>1439417</v>
          </cell>
          <cell r="V2464">
            <v>330481</v>
          </cell>
          <cell r="W2464">
            <v>48646</v>
          </cell>
          <cell r="X2464">
            <v>379127</v>
          </cell>
          <cell r="Y2464">
            <v>30.38</v>
          </cell>
          <cell r="Z2464">
            <v>2883232</v>
          </cell>
          <cell r="AA2464">
            <v>19881634</v>
          </cell>
          <cell r="AB2464">
            <v>3644130</v>
          </cell>
          <cell r="AC2464">
            <v>13182149</v>
          </cell>
          <cell r="AD2464">
            <v>30.38</v>
          </cell>
          <cell r="AE2464">
            <v>0</v>
          </cell>
          <cell r="AF2464">
            <v>52.63</v>
          </cell>
          <cell r="AG2464">
            <v>11.65</v>
          </cell>
          <cell r="AH2464">
            <v>17.190000000000001</v>
          </cell>
          <cell r="AI2464">
            <v>11.65</v>
          </cell>
          <cell r="AJ2464">
            <v>17.14</v>
          </cell>
          <cell r="AK2464">
            <v>11.65</v>
          </cell>
          <cell r="AL2464">
            <v>213.16</v>
          </cell>
          <cell r="AM2464">
            <v>29.92</v>
          </cell>
          <cell r="AN2464">
            <v>7.13</v>
          </cell>
          <cell r="AO2464">
            <v>7.78</v>
          </cell>
          <cell r="AP2464">
            <v>55.634</v>
          </cell>
          <cell r="AQ2464">
            <v>0</v>
          </cell>
          <cell r="AR2464">
            <v>27.484000000000002</v>
          </cell>
          <cell r="AS2464">
            <v>5.93</v>
          </cell>
          <cell r="AT2464">
            <v>58.110999999999997</v>
          </cell>
          <cell r="AU2464">
            <v>0</v>
          </cell>
          <cell r="AV2464">
            <v>18.71</v>
          </cell>
          <cell r="AW2464">
            <v>20.89</v>
          </cell>
          <cell r="AX2464">
            <v>51.043999999999997</v>
          </cell>
          <cell r="AY2464">
            <v>0</v>
          </cell>
          <cell r="AZ2464">
            <v>31.419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</row>
        <row r="2465">
          <cell r="E2465">
            <v>313.10002000000003</v>
          </cell>
          <cell r="F2465">
            <v>3</v>
          </cell>
          <cell r="G2465">
            <v>3.5000000000000003E-2</v>
          </cell>
          <cell r="H2465" t="str">
            <v>PensionAccounting</v>
          </cell>
          <cell r="I2465" t="str">
            <v>NE (New Entrant)</v>
          </cell>
          <cell r="J2465">
            <v>2016</v>
          </cell>
          <cell r="K2465" t="str">
            <v>CEG Qualified Plan</v>
          </cell>
          <cell r="L2465">
            <v>10</v>
          </cell>
          <cell r="M2465">
            <v>1476980</v>
          </cell>
          <cell r="N2465">
            <v>261809</v>
          </cell>
          <cell r="O2465">
            <v>113510</v>
          </cell>
          <cell r="P2465">
            <v>226025</v>
          </cell>
          <cell r="Q2465">
            <v>101061</v>
          </cell>
          <cell r="R2465">
            <v>125244</v>
          </cell>
          <cell r="S2465">
            <v>113990</v>
          </cell>
          <cell r="V2465">
            <v>14528</v>
          </cell>
          <cell r="X2465">
            <v>14528</v>
          </cell>
          <cell r="Y2465">
            <v>18.61</v>
          </cell>
          <cell r="Z2465">
            <v>1699391</v>
          </cell>
          <cell r="AA2465">
            <v>14141214</v>
          </cell>
          <cell r="AB2465">
            <v>245094</v>
          </cell>
          <cell r="AC2465">
            <v>15624755</v>
          </cell>
          <cell r="AD2465">
            <v>4.87</v>
          </cell>
          <cell r="AE2465">
            <v>0</v>
          </cell>
          <cell r="AF2465">
            <v>36.19</v>
          </cell>
          <cell r="AG2465">
            <v>1.89</v>
          </cell>
          <cell r="AH2465">
            <v>1.39</v>
          </cell>
          <cell r="AI2465">
            <v>1.89</v>
          </cell>
          <cell r="AJ2465">
            <v>1.39</v>
          </cell>
          <cell r="AK2465">
            <v>1.89</v>
          </cell>
          <cell r="AL2465">
            <v>143.49</v>
          </cell>
          <cell r="AM2465">
            <v>14.18</v>
          </cell>
          <cell r="AN2465">
            <v>10.119999999999999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</row>
        <row r="2466">
          <cell r="E2466">
            <v>313.10001</v>
          </cell>
          <cell r="F2466">
            <v>3</v>
          </cell>
          <cell r="G2466">
            <v>3.5000000000000003E-2</v>
          </cell>
          <cell r="H2466" t="str">
            <v>PensionAccounting</v>
          </cell>
          <cell r="I2466" t="str">
            <v>CP - Emerging Inactive</v>
          </cell>
          <cell r="J2466">
            <v>2016</v>
          </cell>
          <cell r="K2466" t="str">
            <v>CEG Qualified Plan</v>
          </cell>
          <cell r="L2466">
            <v>10</v>
          </cell>
          <cell r="T2466">
            <v>334964</v>
          </cell>
          <cell r="U2466">
            <v>45234</v>
          </cell>
          <cell r="W2466">
            <v>26043</v>
          </cell>
          <cell r="X2466">
            <v>26043</v>
          </cell>
          <cell r="AO2466">
            <v>1.96</v>
          </cell>
          <cell r="AP2466">
            <v>63.152999999999999</v>
          </cell>
          <cell r="AQ2466">
            <v>0</v>
          </cell>
          <cell r="AR2466">
            <v>20.663</v>
          </cell>
          <cell r="AS2466">
            <v>1.07</v>
          </cell>
          <cell r="AT2466">
            <v>57.875999999999998</v>
          </cell>
          <cell r="AU2466">
            <v>0</v>
          </cell>
          <cell r="AV2466">
            <v>18.640999999999998</v>
          </cell>
          <cell r="AW2466">
            <v>1</v>
          </cell>
          <cell r="AX2466">
            <v>49</v>
          </cell>
          <cell r="AY2466">
            <v>0</v>
          </cell>
          <cell r="AZ2466">
            <v>32.89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</row>
        <row r="2467">
          <cell r="E2467">
            <v>313.101</v>
          </cell>
          <cell r="F2467">
            <v>3</v>
          </cell>
          <cell r="G2467">
            <v>3.5000000000000003E-2</v>
          </cell>
          <cell r="H2467" t="str">
            <v>PensionAccounting</v>
          </cell>
          <cell r="I2467" t="str">
            <v>NE - Emerging Inactive</v>
          </cell>
          <cell r="J2467">
            <v>2016</v>
          </cell>
          <cell r="K2467" t="str">
            <v>CEG Qualified Plan</v>
          </cell>
          <cell r="L2467">
            <v>10</v>
          </cell>
          <cell r="T2467">
            <v>0</v>
          </cell>
          <cell r="U2467">
            <v>0</v>
          </cell>
          <cell r="W2467">
            <v>0</v>
          </cell>
          <cell r="X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</row>
        <row r="2468">
          <cell r="E2468">
            <v>313.10500000000002</v>
          </cell>
          <cell r="F2468">
            <v>3</v>
          </cell>
          <cell r="G2468">
            <v>3.5000000000000003E-2</v>
          </cell>
          <cell r="H2468" t="str">
            <v>PensionAccounting</v>
          </cell>
          <cell r="I2468" t="str">
            <v>ALL</v>
          </cell>
          <cell r="J2468">
            <v>2016</v>
          </cell>
          <cell r="K2468" t="str">
            <v>CEG Qualified Plan</v>
          </cell>
          <cell r="L2468">
            <v>10</v>
          </cell>
          <cell r="M2468">
            <v>7318535</v>
          </cell>
          <cell r="N2468">
            <v>4178358</v>
          </cell>
          <cell r="O2468">
            <v>403085</v>
          </cell>
          <cell r="P2468">
            <v>3902640</v>
          </cell>
          <cell r="Q2468">
            <v>413683</v>
          </cell>
          <cell r="R2468">
            <v>3866655</v>
          </cell>
          <cell r="S2468">
            <v>424421</v>
          </cell>
          <cell r="T2468">
            <v>919310</v>
          </cell>
          <cell r="U2468">
            <v>1484651</v>
          </cell>
          <cell r="V2468">
            <v>345009</v>
          </cell>
          <cell r="W2468">
            <v>74689</v>
          </cell>
          <cell r="X2468">
            <v>419698</v>
          </cell>
          <cell r="Y2468">
            <v>48.99</v>
          </cell>
          <cell r="Z2468">
            <v>4582623</v>
          </cell>
          <cell r="AA2468">
            <v>34022848</v>
          </cell>
          <cell r="AB2468">
            <v>3889224</v>
          </cell>
          <cell r="AC2468">
            <v>28806904</v>
          </cell>
          <cell r="AD2468">
            <v>35.25</v>
          </cell>
          <cell r="AE2468">
            <v>0</v>
          </cell>
          <cell r="AF2468">
            <v>46.38</v>
          </cell>
          <cell r="AG2468">
            <v>7.94</v>
          </cell>
          <cell r="AH2468">
            <v>11.19</v>
          </cell>
          <cell r="AI2468">
            <v>7.94</v>
          </cell>
          <cell r="AJ2468">
            <v>11.16</v>
          </cell>
          <cell r="AK2468">
            <v>7.94</v>
          </cell>
          <cell r="AL2468">
            <v>356.65</v>
          </cell>
          <cell r="AM2468">
            <v>44.1</v>
          </cell>
          <cell r="AN2468">
            <v>8.09</v>
          </cell>
          <cell r="AO2468">
            <v>9.74</v>
          </cell>
          <cell r="AP2468">
            <v>57.15</v>
          </cell>
          <cell r="AQ2468">
            <v>0</v>
          </cell>
          <cell r="AR2468">
            <v>26.109000000000002</v>
          </cell>
          <cell r="AS2468">
            <v>7</v>
          </cell>
          <cell r="AT2468">
            <v>58.075000000000003</v>
          </cell>
          <cell r="AU2468">
            <v>0</v>
          </cell>
          <cell r="AV2468">
            <v>18.699000000000002</v>
          </cell>
          <cell r="AW2468">
            <v>21.89</v>
          </cell>
          <cell r="AX2468">
            <v>50.951000000000001</v>
          </cell>
          <cell r="AY2468">
            <v>0</v>
          </cell>
          <cell r="AZ2468">
            <v>31.486000000000001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</row>
        <row r="2469">
          <cell r="E2469">
            <v>313.11110000000002</v>
          </cell>
          <cell r="F2469">
            <v>3</v>
          </cell>
          <cell r="G2469">
            <v>3.5000000000000003E-2</v>
          </cell>
          <cell r="H2469" t="str">
            <v>PensionAccounting</v>
          </cell>
          <cell r="I2469" t="str">
            <v>CP (Current Participant)</v>
          </cell>
          <cell r="J2469">
            <v>2016</v>
          </cell>
          <cell r="K2469" t="str">
            <v>CEG Qualified Plan</v>
          </cell>
          <cell r="L2469">
            <v>11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</row>
        <row r="2470">
          <cell r="E2470">
            <v>313.11002000000002</v>
          </cell>
          <cell r="F2470">
            <v>3</v>
          </cell>
          <cell r="G2470">
            <v>3.5000000000000003E-2</v>
          </cell>
          <cell r="H2470" t="str">
            <v>PensionAccounting</v>
          </cell>
          <cell r="I2470" t="str">
            <v>NE (New Entrant)</v>
          </cell>
          <cell r="J2470">
            <v>2016</v>
          </cell>
          <cell r="K2470" t="str">
            <v>CEG Qualified Plan</v>
          </cell>
          <cell r="L2470">
            <v>1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V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</row>
        <row r="2471">
          <cell r="E2471">
            <v>313.11001099999999</v>
          </cell>
          <cell r="F2471">
            <v>3</v>
          </cell>
          <cell r="G2471">
            <v>3.5000000000000003E-2</v>
          </cell>
          <cell r="H2471" t="str">
            <v>PensionAccounting</v>
          </cell>
          <cell r="I2471" t="str">
            <v>CP - Emerging Inactive</v>
          </cell>
          <cell r="J2471">
            <v>2016</v>
          </cell>
          <cell r="K2471" t="str">
            <v>CEG Qualified Plan</v>
          </cell>
          <cell r="L2471">
            <v>11</v>
          </cell>
          <cell r="T2471">
            <v>0</v>
          </cell>
          <cell r="U2471">
            <v>0</v>
          </cell>
          <cell r="W2471">
            <v>0</v>
          </cell>
          <cell r="X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</row>
        <row r="2472">
          <cell r="E2472">
            <v>313.11110000000002</v>
          </cell>
          <cell r="F2472">
            <v>3</v>
          </cell>
          <cell r="G2472">
            <v>3.5000000000000003E-2</v>
          </cell>
          <cell r="H2472" t="str">
            <v>PensionAccounting</v>
          </cell>
          <cell r="I2472" t="str">
            <v>NE - Emerging Inactive</v>
          </cell>
          <cell r="J2472">
            <v>2016</v>
          </cell>
          <cell r="K2472" t="str">
            <v>CEG Qualified Plan</v>
          </cell>
          <cell r="L2472">
            <v>11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</row>
        <row r="2473">
          <cell r="E2473">
            <v>313.11500000000001</v>
          </cell>
          <cell r="F2473">
            <v>3</v>
          </cell>
          <cell r="G2473">
            <v>3.5000000000000003E-2</v>
          </cell>
          <cell r="H2473" t="str">
            <v>PensionAccounting</v>
          </cell>
          <cell r="I2473" t="str">
            <v>ALL</v>
          </cell>
          <cell r="J2473">
            <v>2016</v>
          </cell>
          <cell r="K2473" t="str">
            <v>CEG Qualified Plan</v>
          </cell>
          <cell r="L2473">
            <v>11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</row>
        <row r="2474">
          <cell r="E2474">
            <v>313.14139999999998</v>
          </cell>
          <cell r="F2474">
            <v>3</v>
          </cell>
          <cell r="G2474">
            <v>3.5000000000000003E-2</v>
          </cell>
          <cell r="H2474" t="str">
            <v>PensionAccounting</v>
          </cell>
          <cell r="I2474" t="str">
            <v>CP (Current Participant)</v>
          </cell>
          <cell r="J2474">
            <v>2016</v>
          </cell>
          <cell r="K2474" t="str">
            <v>CEG Qualified Plan</v>
          </cell>
          <cell r="L2474">
            <v>14</v>
          </cell>
          <cell r="M2474">
            <v>139393523</v>
          </cell>
          <cell r="N2474">
            <v>50427005</v>
          </cell>
          <cell r="O2474">
            <v>7111837</v>
          </cell>
          <cell r="P2474">
            <v>42804365</v>
          </cell>
          <cell r="Q2474">
            <v>6497346</v>
          </cell>
          <cell r="R2474">
            <v>44108466</v>
          </cell>
          <cell r="S2474">
            <v>6610309</v>
          </cell>
          <cell r="T2474">
            <v>3724697</v>
          </cell>
          <cell r="U2474">
            <v>2933724</v>
          </cell>
          <cell r="V2474">
            <v>2009852</v>
          </cell>
          <cell r="W2474">
            <v>312039</v>
          </cell>
          <cell r="X2474">
            <v>2321891</v>
          </cell>
          <cell r="Y2474">
            <v>574.24</v>
          </cell>
          <cell r="Z2474">
            <v>73807102</v>
          </cell>
          <cell r="AA2474">
            <v>1002265247</v>
          </cell>
          <cell r="AB2474">
            <v>41596302</v>
          </cell>
          <cell r="AC2474">
            <v>475930329</v>
          </cell>
          <cell r="AD2474">
            <v>574.24</v>
          </cell>
          <cell r="AE2474">
            <v>0</v>
          </cell>
          <cell r="AF2474">
            <v>44.11</v>
          </cell>
          <cell r="AG2474">
            <v>6.42</v>
          </cell>
          <cell r="AH2474">
            <v>9.31</v>
          </cell>
          <cell r="AI2474">
            <v>6.42</v>
          </cell>
          <cell r="AJ2474">
            <v>9.14</v>
          </cell>
          <cell r="AK2474">
            <v>6.42</v>
          </cell>
          <cell r="AL2474">
            <v>7410.33</v>
          </cell>
          <cell r="AM2474">
            <v>569.80999999999995</v>
          </cell>
          <cell r="AN2474">
            <v>13</v>
          </cell>
          <cell r="AO2474">
            <v>44.9</v>
          </cell>
          <cell r="AP2474">
            <v>61.323</v>
          </cell>
          <cell r="AQ2474">
            <v>0</v>
          </cell>
          <cell r="AR2474">
            <v>22.724</v>
          </cell>
          <cell r="AS2474">
            <v>2.58</v>
          </cell>
          <cell r="AT2474">
            <v>66.795000000000002</v>
          </cell>
          <cell r="AU2474">
            <v>0</v>
          </cell>
          <cell r="AV2474">
            <v>16.821000000000002</v>
          </cell>
          <cell r="AW2474">
            <v>71.569999999999993</v>
          </cell>
          <cell r="AX2474">
            <v>51.71</v>
          </cell>
          <cell r="AY2474">
            <v>0</v>
          </cell>
          <cell r="AZ2474">
            <v>30.957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</row>
        <row r="2475">
          <cell r="E2475">
            <v>313.14001999999999</v>
          </cell>
          <cell r="F2475">
            <v>3</v>
          </cell>
          <cell r="G2475">
            <v>3.5000000000000003E-2</v>
          </cell>
          <cell r="H2475" t="str">
            <v>PensionAccounting</v>
          </cell>
          <cell r="I2475" t="str">
            <v>NE (New Entrant)</v>
          </cell>
          <cell r="J2475">
            <v>2016</v>
          </cell>
          <cell r="K2475" t="str">
            <v>CEG Qualified Plan</v>
          </cell>
          <cell r="L2475">
            <v>14</v>
          </cell>
          <cell r="M2475">
            <v>30025516</v>
          </cell>
          <cell r="N2475">
            <v>3857982</v>
          </cell>
          <cell r="O2475">
            <v>1790781</v>
          </cell>
          <cell r="P2475">
            <v>3061470</v>
          </cell>
          <cell r="Q2475">
            <v>1455179</v>
          </cell>
          <cell r="R2475">
            <v>1506371</v>
          </cell>
          <cell r="S2475">
            <v>1669807</v>
          </cell>
          <cell r="V2475">
            <v>94889</v>
          </cell>
          <cell r="X2475">
            <v>94889</v>
          </cell>
          <cell r="Y2475">
            <v>213.78</v>
          </cell>
          <cell r="Z2475">
            <v>20652723</v>
          </cell>
          <cell r="AA2475">
            <v>274928723</v>
          </cell>
          <cell r="AB2475">
            <v>3129782</v>
          </cell>
          <cell r="AC2475">
            <v>173419485</v>
          </cell>
          <cell r="AD2475">
            <v>54.37</v>
          </cell>
          <cell r="AE2475">
            <v>0</v>
          </cell>
          <cell r="AF2475">
            <v>38.270000000000003</v>
          </cell>
          <cell r="AG2475">
            <v>1.95</v>
          </cell>
          <cell r="AH2475">
            <v>1.45</v>
          </cell>
          <cell r="AI2475">
            <v>1.95</v>
          </cell>
          <cell r="AJ2475">
            <v>1.45</v>
          </cell>
          <cell r="AK2475">
            <v>1.95</v>
          </cell>
          <cell r="AL2475">
            <v>2819.81</v>
          </cell>
          <cell r="AM2475">
            <v>187.17</v>
          </cell>
          <cell r="AN2475">
            <v>15.07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</row>
        <row r="2476">
          <cell r="E2476">
            <v>313.14001400000001</v>
          </cell>
          <cell r="F2476">
            <v>3</v>
          </cell>
          <cell r="G2476">
            <v>3.5000000000000003E-2</v>
          </cell>
          <cell r="H2476" t="str">
            <v>PensionAccounting</v>
          </cell>
          <cell r="I2476" t="str">
            <v>CP - Emerging Inactive</v>
          </cell>
          <cell r="J2476">
            <v>2016</v>
          </cell>
          <cell r="K2476" t="str">
            <v>CEG Qualified Plan</v>
          </cell>
          <cell r="L2476">
            <v>14</v>
          </cell>
          <cell r="T2476">
            <v>1008506</v>
          </cell>
          <cell r="U2476">
            <v>88143</v>
          </cell>
          <cell r="W2476">
            <v>69648</v>
          </cell>
          <cell r="X2476">
            <v>69648</v>
          </cell>
          <cell r="AO2476">
            <v>2.12</v>
          </cell>
          <cell r="AP2476">
            <v>61.429000000000002</v>
          </cell>
          <cell r="AQ2476">
            <v>0</v>
          </cell>
          <cell r="AR2476">
            <v>23.047000000000001</v>
          </cell>
          <cell r="AS2476">
            <v>3.26</v>
          </cell>
          <cell r="AT2476">
            <v>54.73</v>
          </cell>
          <cell r="AU2476">
            <v>0</v>
          </cell>
          <cell r="AV2476">
            <v>19.443000000000001</v>
          </cell>
          <cell r="AW2476">
            <v>0.81</v>
          </cell>
          <cell r="AX2476">
            <v>36.03</v>
          </cell>
          <cell r="AY2476">
            <v>0</v>
          </cell>
          <cell r="AZ2476">
            <v>47.395000000000003</v>
          </cell>
          <cell r="BA2476">
            <v>0.01</v>
          </cell>
          <cell r="BB2476">
            <v>57.97</v>
          </cell>
          <cell r="BC2476">
            <v>0</v>
          </cell>
          <cell r="BD2476">
            <v>23.527000000000001</v>
          </cell>
        </row>
        <row r="2477">
          <cell r="E2477">
            <v>313.14139999999998</v>
          </cell>
          <cell r="F2477">
            <v>3</v>
          </cell>
          <cell r="G2477">
            <v>3.5000000000000003E-2</v>
          </cell>
          <cell r="H2477" t="str">
            <v>PensionAccounting</v>
          </cell>
          <cell r="I2477" t="str">
            <v>NE - Emerging Inactive</v>
          </cell>
          <cell r="J2477">
            <v>2016</v>
          </cell>
          <cell r="K2477" t="str">
            <v>CEG Qualified Plan</v>
          </cell>
          <cell r="L2477">
            <v>14</v>
          </cell>
          <cell r="T2477">
            <v>0</v>
          </cell>
          <cell r="U2477">
            <v>0</v>
          </cell>
          <cell r="W2477">
            <v>0</v>
          </cell>
          <cell r="X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</row>
        <row r="2478">
          <cell r="E2478">
            <v>313.14499999999998</v>
          </cell>
          <cell r="F2478">
            <v>3</v>
          </cell>
          <cell r="G2478">
            <v>3.5000000000000003E-2</v>
          </cell>
          <cell r="H2478" t="str">
            <v>PensionAccounting</v>
          </cell>
          <cell r="I2478" t="str">
            <v>ALL</v>
          </cell>
          <cell r="J2478">
            <v>2016</v>
          </cell>
          <cell r="K2478" t="str">
            <v>CEG Qualified Plan</v>
          </cell>
          <cell r="L2478">
            <v>14</v>
          </cell>
          <cell r="M2478">
            <v>169419039</v>
          </cell>
          <cell r="N2478">
            <v>54284987</v>
          </cell>
          <cell r="O2478">
            <v>8902618</v>
          </cell>
          <cell r="P2478">
            <v>45865835</v>
          </cell>
          <cell r="Q2478">
            <v>7952525</v>
          </cell>
          <cell r="R2478">
            <v>45614837</v>
          </cell>
          <cell r="S2478">
            <v>8280116</v>
          </cell>
          <cell r="T2478">
            <v>4733203</v>
          </cell>
          <cell r="U2478">
            <v>3021867</v>
          </cell>
          <cell r="V2478">
            <v>2104741</v>
          </cell>
          <cell r="W2478">
            <v>381687</v>
          </cell>
          <cell r="X2478">
            <v>2486428</v>
          </cell>
          <cell r="Y2478">
            <v>788.02</v>
          </cell>
          <cell r="Z2478">
            <v>94459825</v>
          </cell>
          <cell r="AA2478">
            <v>1277193970</v>
          </cell>
          <cell r="AB2478">
            <v>44726084</v>
          </cell>
          <cell r="AC2478">
            <v>649349814</v>
          </cell>
          <cell r="AD2478">
            <v>628.61</v>
          </cell>
          <cell r="AE2478">
            <v>0</v>
          </cell>
          <cell r="AF2478">
            <v>42.53</v>
          </cell>
          <cell r="AG2478">
            <v>5.21</v>
          </cell>
          <cell r="AH2478">
            <v>7.18</v>
          </cell>
          <cell r="AI2478">
            <v>5.21</v>
          </cell>
          <cell r="AJ2478">
            <v>7.06</v>
          </cell>
          <cell r="AK2478">
            <v>5.21</v>
          </cell>
          <cell r="AL2478">
            <v>10230.14</v>
          </cell>
          <cell r="AM2478">
            <v>756.98</v>
          </cell>
          <cell r="AN2478">
            <v>13.51</v>
          </cell>
          <cell r="AO2478">
            <v>47.02</v>
          </cell>
          <cell r="AP2478">
            <v>61.328000000000003</v>
          </cell>
          <cell r="AQ2478">
            <v>0</v>
          </cell>
          <cell r="AR2478">
            <v>22.738</v>
          </cell>
          <cell r="AS2478">
            <v>5.84</v>
          </cell>
          <cell r="AT2478">
            <v>60.064</v>
          </cell>
          <cell r="AU2478">
            <v>0</v>
          </cell>
          <cell r="AV2478">
            <v>18.283999999999999</v>
          </cell>
          <cell r="AW2478">
            <v>72.38</v>
          </cell>
          <cell r="AX2478">
            <v>51.533999999999999</v>
          </cell>
          <cell r="AY2478">
            <v>0</v>
          </cell>
          <cell r="AZ2478">
            <v>31.140999999999998</v>
          </cell>
          <cell r="BA2478">
            <v>0.01</v>
          </cell>
          <cell r="BB2478">
            <v>57.97</v>
          </cell>
          <cell r="BC2478">
            <v>0</v>
          </cell>
          <cell r="BD2478">
            <v>23.527000000000001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</row>
        <row r="2479">
          <cell r="E2479">
            <v>313.1515</v>
          </cell>
          <cell r="F2479">
            <v>3</v>
          </cell>
          <cell r="G2479">
            <v>3.5000000000000003E-2</v>
          </cell>
          <cell r="H2479" t="str">
            <v>PensionAccounting</v>
          </cell>
          <cell r="I2479" t="str">
            <v>CP (Current Participant)</v>
          </cell>
          <cell r="J2479">
            <v>2016</v>
          </cell>
          <cell r="K2479" t="str">
            <v>CEG Qualified Plan</v>
          </cell>
          <cell r="L2479">
            <v>15</v>
          </cell>
          <cell r="M2479">
            <v>39479709</v>
          </cell>
          <cell r="N2479">
            <v>11944860</v>
          </cell>
          <cell r="O2479">
            <v>2365219</v>
          </cell>
          <cell r="P2479">
            <v>10248988</v>
          </cell>
          <cell r="Q2479">
            <v>2135078</v>
          </cell>
          <cell r="R2479">
            <v>10582147</v>
          </cell>
          <cell r="S2479">
            <v>2174048</v>
          </cell>
          <cell r="T2479">
            <v>0</v>
          </cell>
          <cell r="U2479">
            <v>61658</v>
          </cell>
          <cell r="V2479">
            <v>623382</v>
          </cell>
          <cell r="W2479">
            <v>0</v>
          </cell>
          <cell r="X2479">
            <v>623382</v>
          </cell>
          <cell r="Y2479">
            <v>219.95</v>
          </cell>
          <cell r="Z2479">
            <v>23056405</v>
          </cell>
          <cell r="AA2479">
            <v>288263979</v>
          </cell>
          <cell r="AB2479">
            <v>10108492</v>
          </cell>
          <cell r="AC2479">
            <v>131829196</v>
          </cell>
          <cell r="AD2479">
            <v>219.95</v>
          </cell>
          <cell r="AE2479">
            <v>0</v>
          </cell>
          <cell r="AF2479">
            <v>45.3</v>
          </cell>
          <cell r="AG2479">
            <v>4.6100000000000003</v>
          </cell>
          <cell r="AH2479">
            <v>10.29</v>
          </cell>
          <cell r="AI2479">
            <v>4.6100000000000003</v>
          </cell>
          <cell r="AJ2479">
            <v>10.14</v>
          </cell>
          <cell r="AK2479">
            <v>4.6100000000000003</v>
          </cell>
          <cell r="AL2479">
            <v>2730.9</v>
          </cell>
          <cell r="AM2479">
            <v>217.85</v>
          </cell>
          <cell r="AN2479">
            <v>12.54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.88</v>
          </cell>
          <cell r="AT2479">
            <v>46</v>
          </cell>
          <cell r="AU2479">
            <v>0</v>
          </cell>
          <cell r="AV2479">
            <v>21.277000000000001</v>
          </cell>
          <cell r="AW2479">
            <v>7.98</v>
          </cell>
          <cell r="AX2479">
            <v>46.228000000000002</v>
          </cell>
          <cell r="AY2479">
            <v>0</v>
          </cell>
          <cell r="AZ2479">
            <v>36.38300000000000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</row>
        <row r="2480">
          <cell r="E2480">
            <v>313.15001999999998</v>
          </cell>
          <cell r="F2480">
            <v>3</v>
          </cell>
          <cell r="G2480">
            <v>3.5000000000000003E-2</v>
          </cell>
          <cell r="H2480" t="str">
            <v>PensionAccounting</v>
          </cell>
          <cell r="I2480" t="str">
            <v>NE (New Entrant)</v>
          </cell>
          <cell r="J2480">
            <v>2016</v>
          </cell>
          <cell r="K2480" t="str">
            <v>CEG Qualified Plan</v>
          </cell>
          <cell r="L2480">
            <v>15</v>
          </cell>
          <cell r="M2480">
            <v>11953432</v>
          </cell>
          <cell r="N2480">
            <v>1533475</v>
          </cell>
          <cell r="O2480">
            <v>693169</v>
          </cell>
          <cell r="P2480">
            <v>1212567</v>
          </cell>
          <cell r="Q2480">
            <v>561963</v>
          </cell>
          <cell r="R2480">
            <v>616530</v>
          </cell>
          <cell r="S2480">
            <v>676633</v>
          </cell>
          <cell r="V2480">
            <v>39840</v>
          </cell>
          <cell r="X2480">
            <v>39840</v>
          </cell>
          <cell r="Y2480">
            <v>91.07</v>
          </cell>
          <cell r="Z2480">
            <v>8321431</v>
          </cell>
          <cell r="AA2480">
            <v>112397608</v>
          </cell>
          <cell r="AB2480">
            <v>1238737</v>
          </cell>
          <cell r="AC2480">
            <v>76727811</v>
          </cell>
          <cell r="AD2480">
            <v>24.29</v>
          </cell>
          <cell r="AE2480">
            <v>0</v>
          </cell>
          <cell r="AF2480">
            <v>36.17</v>
          </cell>
          <cell r="AG2480">
            <v>1.99</v>
          </cell>
          <cell r="AH2480">
            <v>1.49</v>
          </cell>
          <cell r="AI2480">
            <v>1.99</v>
          </cell>
          <cell r="AJ2480">
            <v>1.49</v>
          </cell>
          <cell r="AK2480">
            <v>1.99</v>
          </cell>
          <cell r="AL2480">
            <v>1213.7</v>
          </cell>
          <cell r="AM2480">
            <v>79.06</v>
          </cell>
          <cell r="AN2480">
            <v>15.35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</row>
        <row r="2481">
          <cell r="E2481">
            <v>313.150015</v>
          </cell>
          <cell r="F2481">
            <v>3</v>
          </cell>
          <cell r="G2481">
            <v>3.5000000000000003E-2</v>
          </cell>
          <cell r="H2481" t="str">
            <v>PensionAccounting</v>
          </cell>
          <cell r="I2481" t="str">
            <v>CP - Emerging Inactive</v>
          </cell>
          <cell r="J2481">
            <v>2016</v>
          </cell>
          <cell r="K2481" t="str">
            <v>CEG Qualified Plan</v>
          </cell>
          <cell r="L2481">
            <v>15</v>
          </cell>
          <cell r="T2481">
            <v>53893</v>
          </cell>
          <cell r="U2481">
            <v>4111</v>
          </cell>
          <cell r="W2481">
            <v>10825</v>
          </cell>
          <cell r="X2481">
            <v>10825</v>
          </cell>
          <cell r="AO2481">
            <v>0.85</v>
          </cell>
          <cell r="AP2481">
            <v>66.054000000000002</v>
          </cell>
          <cell r="AQ2481">
            <v>0</v>
          </cell>
          <cell r="AR2481">
            <v>19.256</v>
          </cell>
          <cell r="AS2481">
            <v>1.63</v>
          </cell>
          <cell r="AT2481">
            <v>54.165999999999997</v>
          </cell>
          <cell r="AU2481">
            <v>0</v>
          </cell>
          <cell r="AV2481">
            <v>20.100999999999999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</row>
        <row r="2482">
          <cell r="E2482">
            <v>313.1515</v>
          </cell>
          <cell r="F2482">
            <v>3</v>
          </cell>
          <cell r="G2482">
            <v>3.5000000000000003E-2</v>
          </cell>
          <cell r="H2482" t="str">
            <v>PensionAccounting</v>
          </cell>
          <cell r="I2482" t="str">
            <v>NE - Emerging Inactive</v>
          </cell>
          <cell r="J2482">
            <v>2016</v>
          </cell>
          <cell r="K2482" t="str">
            <v>CEG Qualified Plan</v>
          </cell>
          <cell r="L2482">
            <v>15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</row>
        <row r="2483">
          <cell r="E2483">
            <v>313.15499999999997</v>
          </cell>
          <cell r="F2483">
            <v>3</v>
          </cell>
          <cell r="G2483">
            <v>3.5000000000000003E-2</v>
          </cell>
          <cell r="H2483" t="str">
            <v>PensionAccounting</v>
          </cell>
          <cell r="I2483" t="str">
            <v>ALL</v>
          </cell>
          <cell r="J2483">
            <v>2016</v>
          </cell>
          <cell r="K2483" t="str">
            <v>CEG Qualified Plan</v>
          </cell>
          <cell r="L2483">
            <v>15</v>
          </cell>
          <cell r="M2483">
            <v>51433141</v>
          </cell>
          <cell r="N2483">
            <v>13478335</v>
          </cell>
          <cell r="O2483">
            <v>3058388</v>
          </cell>
          <cell r="P2483">
            <v>11461555</v>
          </cell>
          <cell r="Q2483">
            <v>2697041</v>
          </cell>
          <cell r="R2483">
            <v>11198677</v>
          </cell>
          <cell r="S2483">
            <v>2850681</v>
          </cell>
          <cell r="T2483">
            <v>53893</v>
          </cell>
          <cell r="U2483">
            <v>65769</v>
          </cell>
          <cell r="V2483">
            <v>663222</v>
          </cell>
          <cell r="W2483">
            <v>10825</v>
          </cell>
          <cell r="X2483">
            <v>674047</v>
          </cell>
          <cell r="Y2483">
            <v>311.02</v>
          </cell>
          <cell r="Z2483">
            <v>31377836</v>
          </cell>
          <cell r="AA2483">
            <v>400661587</v>
          </cell>
          <cell r="AB2483">
            <v>11347229</v>
          </cell>
          <cell r="AC2483">
            <v>208557007</v>
          </cell>
          <cell r="AD2483">
            <v>244.24</v>
          </cell>
          <cell r="AE2483">
            <v>0</v>
          </cell>
          <cell r="AF2483">
            <v>42.63</v>
          </cell>
          <cell r="AG2483">
            <v>3.85</v>
          </cell>
          <cell r="AH2483">
            <v>7.72</v>
          </cell>
          <cell r="AI2483">
            <v>3.85</v>
          </cell>
          <cell r="AJ2483">
            <v>7.61</v>
          </cell>
          <cell r="AK2483">
            <v>3.85</v>
          </cell>
          <cell r="AL2483">
            <v>3944.6</v>
          </cell>
          <cell r="AM2483">
            <v>296.91000000000003</v>
          </cell>
          <cell r="AN2483">
            <v>13.29</v>
          </cell>
          <cell r="AO2483">
            <v>0.85</v>
          </cell>
          <cell r="AP2483">
            <v>66.054000000000002</v>
          </cell>
          <cell r="AQ2483">
            <v>0</v>
          </cell>
          <cell r="AR2483">
            <v>19.256</v>
          </cell>
          <cell r="AS2483">
            <v>2.5099999999999998</v>
          </cell>
          <cell r="AT2483">
            <v>51.308</v>
          </cell>
          <cell r="AU2483">
            <v>0</v>
          </cell>
          <cell r="AV2483">
            <v>20.512</v>
          </cell>
          <cell r="AW2483">
            <v>7.98</v>
          </cell>
          <cell r="AX2483">
            <v>46.228000000000002</v>
          </cell>
          <cell r="AY2483">
            <v>0</v>
          </cell>
          <cell r="AZ2483">
            <v>36.383000000000003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</row>
        <row r="2484">
          <cell r="E2484" t="e">
            <v>#VALUE!</v>
          </cell>
          <cell r="F2484">
            <v>3</v>
          </cell>
          <cell r="G2484">
            <v>3.5000000000000003E-2</v>
          </cell>
          <cell r="H2484" t="str">
            <v>PensionAccounting</v>
          </cell>
          <cell r="I2484" t="str">
            <v>CP (Current Participant)</v>
          </cell>
          <cell r="J2484">
            <v>2016</v>
          </cell>
          <cell r="K2484" t="str">
            <v>CEG Qualified Plan</v>
          </cell>
          <cell r="L2484" t="str">
            <v>ALL</v>
          </cell>
          <cell r="M2484">
            <v>1339047961</v>
          </cell>
          <cell r="N2484">
            <v>843447748</v>
          </cell>
          <cell r="O2484">
            <v>44222063</v>
          </cell>
          <cell r="P2484">
            <v>734491850</v>
          </cell>
          <cell r="Q2484">
            <v>50503843</v>
          </cell>
          <cell r="R2484">
            <v>740487303</v>
          </cell>
          <cell r="S2484">
            <v>52647233</v>
          </cell>
          <cell r="T2484">
            <v>601817768</v>
          </cell>
          <cell r="U2484">
            <v>145130278</v>
          </cell>
          <cell r="V2484">
            <v>38855258</v>
          </cell>
          <cell r="W2484">
            <v>58922197</v>
          </cell>
          <cell r="X2484">
            <v>97777455</v>
          </cell>
          <cell r="Y2484">
            <v>4746.53</v>
          </cell>
          <cell r="Z2484">
            <v>523798887</v>
          </cell>
          <cell r="AA2484">
            <v>6049822854</v>
          </cell>
          <cell r="AB2484">
            <v>513407031</v>
          </cell>
          <cell r="AC2484">
            <v>3361993262</v>
          </cell>
          <cell r="AD2484">
            <v>4746.53</v>
          </cell>
          <cell r="AE2484">
            <v>0</v>
          </cell>
          <cell r="AF2484">
            <v>46.64</v>
          </cell>
          <cell r="AG2484">
            <v>15.31</v>
          </cell>
          <cell r="AH2484">
            <v>16.46</v>
          </cell>
          <cell r="AI2484">
            <v>15.31</v>
          </cell>
          <cell r="AJ2484">
            <v>16.329999999999998</v>
          </cell>
          <cell r="AK2484">
            <v>15.31</v>
          </cell>
          <cell r="AL2484">
            <v>52024.54</v>
          </cell>
          <cell r="AM2484">
            <v>4686.4399999999996</v>
          </cell>
          <cell r="AN2484">
            <v>11.1</v>
          </cell>
          <cell r="AO2484">
            <v>2872.82</v>
          </cell>
          <cell r="AP2484">
            <v>75.328000000000003</v>
          </cell>
          <cell r="AQ2484">
            <v>0</v>
          </cell>
          <cell r="AR2484">
            <v>12.084</v>
          </cell>
          <cell r="AS2484">
            <v>283.33999999999997</v>
          </cell>
          <cell r="AT2484">
            <v>62.35</v>
          </cell>
          <cell r="AU2484">
            <v>0</v>
          </cell>
          <cell r="AV2484">
            <v>17.96</v>
          </cell>
          <cell r="AW2484">
            <v>1780.91</v>
          </cell>
          <cell r="AX2484">
            <v>56.881999999999998</v>
          </cell>
          <cell r="AY2484">
            <v>0</v>
          </cell>
          <cell r="AZ2484">
            <v>26.52</v>
          </cell>
          <cell r="BA2484">
            <v>502</v>
          </cell>
          <cell r="BB2484">
            <v>80.241</v>
          </cell>
          <cell r="BC2484">
            <v>0</v>
          </cell>
          <cell r="BD2484">
            <v>10.327999999999999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</row>
        <row r="2485">
          <cell r="E2485">
            <v>313.50002000000001</v>
          </cell>
          <cell r="F2485">
            <v>3</v>
          </cell>
          <cell r="G2485">
            <v>3.5000000000000003E-2</v>
          </cell>
          <cell r="H2485" t="str">
            <v>PensionAccounting</v>
          </cell>
          <cell r="I2485" t="str">
            <v>NE (New Entrant)</v>
          </cell>
          <cell r="J2485">
            <v>2016</v>
          </cell>
          <cell r="K2485" t="str">
            <v>CEG Qualified Plan</v>
          </cell>
          <cell r="L2485" t="str">
            <v>ALL</v>
          </cell>
          <cell r="M2485">
            <v>221912392</v>
          </cell>
          <cell r="N2485">
            <v>28627737</v>
          </cell>
          <cell r="O2485">
            <v>13356796</v>
          </cell>
          <cell r="P2485">
            <v>22923346</v>
          </cell>
          <cell r="Q2485">
            <v>10922327</v>
          </cell>
          <cell r="R2485">
            <v>10950265</v>
          </cell>
          <cell r="S2485">
            <v>12629816</v>
          </cell>
          <cell r="T2485">
            <v>0</v>
          </cell>
          <cell r="U2485">
            <v>0</v>
          </cell>
          <cell r="V2485">
            <v>729572</v>
          </cell>
          <cell r="W2485">
            <v>0</v>
          </cell>
          <cell r="X2485">
            <v>729572</v>
          </cell>
          <cell r="Y2485">
            <v>1898.5</v>
          </cell>
          <cell r="Z2485">
            <v>174327415</v>
          </cell>
          <cell r="AA2485">
            <v>2166597872</v>
          </cell>
          <cell r="AB2485">
            <v>23815073</v>
          </cell>
          <cell r="AC2485">
            <v>1515987040</v>
          </cell>
          <cell r="AD2485">
            <v>444.35</v>
          </cell>
          <cell r="AE2485">
            <v>0</v>
          </cell>
          <cell r="AF2485">
            <v>36.32</v>
          </cell>
          <cell r="AG2485">
            <v>1.9</v>
          </cell>
          <cell r="AH2485">
            <v>1.4</v>
          </cell>
          <cell r="AI2485">
            <v>1.9</v>
          </cell>
          <cell r="AJ2485">
            <v>1.4</v>
          </cell>
          <cell r="AK2485">
            <v>1.9</v>
          </cell>
          <cell r="AL2485">
            <v>23050.86</v>
          </cell>
          <cell r="AM2485">
            <v>1594.53</v>
          </cell>
          <cell r="AN2485">
            <v>14.4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</row>
        <row r="2486">
          <cell r="E2486" t="e">
            <v>#VALUE!</v>
          </cell>
          <cell r="F2486">
            <v>3</v>
          </cell>
          <cell r="G2486">
            <v>3.5000000000000003E-2</v>
          </cell>
          <cell r="H2486" t="str">
            <v>PensionAccounting</v>
          </cell>
          <cell r="I2486" t="str">
            <v>CP - Emerging Inactive</v>
          </cell>
          <cell r="J2486">
            <v>2016</v>
          </cell>
          <cell r="K2486" t="str">
            <v>CEG Qualified Plan</v>
          </cell>
          <cell r="L2486" t="str">
            <v>ALL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229389687</v>
          </cell>
          <cell r="U2486">
            <v>39874842</v>
          </cell>
          <cell r="V2486">
            <v>0</v>
          </cell>
          <cell r="W2486">
            <v>16619880</v>
          </cell>
          <cell r="X2486">
            <v>1661988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407.74</v>
          </cell>
          <cell r="AP2486">
            <v>63.677</v>
          </cell>
          <cell r="AQ2486">
            <v>0</v>
          </cell>
          <cell r="AR2486">
            <v>20.347000000000001</v>
          </cell>
          <cell r="AS2486">
            <v>108.34</v>
          </cell>
          <cell r="AT2486">
            <v>57.447000000000003</v>
          </cell>
          <cell r="AU2486">
            <v>0</v>
          </cell>
          <cell r="AV2486">
            <v>18.902999999999999</v>
          </cell>
          <cell r="AW2486">
            <v>167.74</v>
          </cell>
          <cell r="AX2486">
            <v>47.722000000000001</v>
          </cell>
          <cell r="AY2486">
            <v>0</v>
          </cell>
          <cell r="AZ2486">
            <v>34.56</v>
          </cell>
          <cell r="BA2486">
            <v>6.3</v>
          </cell>
          <cell r="BB2486">
            <v>57.036000000000001</v>
          </cell>
          <cell r="BC2486">
            <v>0</v>
          </cell>
          <cell r="BD2486">
            <v>26.324000000000002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</row>
        <row r="2487">
          <cell r="E2487" t="e">
            <v>#VALUE!</v>
          </cell>
          <cell r="F2487">
            <v>3</v>
          </cell>
          <cell r="G2487">
            <v>3.5000000000000003E-2</v>
          </cell>
          <cell r="H2487" t="str">
            <v>PensionAccounting</v>
          </cell>
          <cell r="I2487" t="str">
            <v>NE - Emerging Inactive</v>
          </cell>
          <cell r="J2487">
            <v>2016</v>
          </cell>
          <cell r="K2487" t="str">
            <v>CEG Qualified Plan</v>
          </cell>
          <cell r="L2487" t="str">
            <v>ALL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</row>
        <row r="2488">
          <cell r="E2488">
            <v>313.505</v>
          </cell>
          <cell r="F2488">
            <v>3</v>
          </cell>
          <cell r="G2488">
            <v>3.5000000000000003E-2</v>
          </cell>
          <cell r="H2488" t="str">
            <v>PensionAccounting</v>
          </cell>
          <cell r="I2488" t="str">
            <v>ALL</v>
          </cell>
          <cell r="J2488">
            <v>2016</v>
          </cell>
          <cell r="K2488" t="str">
            <v>CEG Qualified Plan</v>
          </cell>
          <cell r="L2488" t="str">
            <v>ALL</v>
          </cell>
          <cell r="M2488">
            <v>1560960353</v>
          </cell>
          <cell r="N2488">
            <v>872075485</v>
          </cell>
          <cell r="O2488">
            <v>57578859</v>
          </cell>
          <cell r="P2488">
            <v>757415196</v>
          </cell>
          <cell r="Q2488">
            <v>61426170</v>
          </cell>
          <cell r="R2488">
            <v>751437568</v>
          </cell>
          <cell r="S2488">
            <v>65277049</v>
          </cell>
          <cell r="T2488">
            <v>831207455</v>
          </cell>
          <cell r="U2488">
            <v>185005120</v>
          </cell>
          <cell r="V2488">
            <v>39584830</v>
          </cell>
          <cell r="W2488">
            <v>75542077</v>
          </cell>
          <cell r="X2488">
            <v>115126907</v>
          </cell>
          <cell r="Y2488">
            <v>6645.03</v>
          </cell>
          <cell r="Z2488">
            <v>698126302</v>
          </cell>
          <cell r="AA2488">
            <v>8216420726</v>
          </cell>
          <cell r="AB2488">
            <v>537222104</v>
          </cell>
          <cell r="AC2488">
            <v>4877980302</v>
          </cell>
          <cell r="AD2488">
            <v>5190.88</v>
          </cell>
          <cell r="AE2488">
            <v>0</v>
          </cell>
          <cell r="AF2488">
            <v>43.69</v>
          </cell>
          <cell r="AG2488">
            <v>11.48</v>
          </cell>
          <cell r="AH2488">
            <v>12.16</v>
          </cell>
          <cell r="AI2488">
            <v>11.48</v>
          </cell>
          <cell r="AJ2488">
            <v>12.06</v>
          </cell>
          <cell r="AK2488">
            <v>11.48</v>
          </cell>
          <cell r="AL2488">
            <v>75075.39</v>
          </cell>
          <cell r="AM2488">
            <v>6280.97</v>
          </cell>
          <cell r="AN2488">
            <v>11.95</v>
          </cell>
          <cell r="AO2488">
            <v>3280.56</v>
          </cell>
          <cell r="AP2488">
            <v>73.879000000000005</v>
          </cell>
          <cell r="AQ2488">
            <v>0</v>
          </cell>
          <cell r="AR2488">
            <v>13.111000000000001</v>
          </cell>
          <cell r="AS2488">
            <v>391.68</v>
          </cell>
          <cell r="AT2488">
            <v>60.994</v>
          </cell>
          <cell r="AU2488">
            <v>0</v>
          </cell>
          <cell r="AV2488">
            <v>18.221</v>
          </cell>
          <cell r="AW2488">
            <v>1948.65</v>
          </cell>
          <cell r="AX2488">
            <v>56.093000000000004</v>
          </cell>
          <cell r="AY2488">
            <v>0</v>
          </cell>
          <cell r="AZ2488">
            <v>27.212</v>
          </cell>
          <cell r="BA2488">
            <v>508.3</v>
          </cell>
          <cell r="BB2488">
            <v>79.953000000000003</v>
          </cell>
          <cell r="BC2488">
            <v>0</v>
          </cell>
          <cell r="BD2488">
            <v>10.526999999999999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</row>
        <row r="2489">
          <cell r="E2489">
            <v>314.01009999999997</v>
          </cell>
          <cell r="F2489">
            <v>3</v>
          </cell>
          <cell r="G2489">
            <v>3.5000000000000003E-2</v>
          </cell>
          <cell r="H2489" t="str">
            <v>PensionAccounting</v>
          </cell>
          <cell r="I2489" t="str">
            <v>CP (Current Participant)</v>
          </cell>
          <cell r="J2489">
            <v>2017</v>
          </cell>
          <cell r="K2489" t="str">
            <v>CEG Qualified Plan</v>
          </cell>
          <cell r="L2489">
            <v>1</v>
          </cell>
          <cell r="M2489">
            <v>726491540</v>
          </cell>
          <cell r="N2489">
            <v>528756175</v>
          </cell>
          <cell r="O2489">
            <v>18646478</v>
          </cell>
          <cell r="P2489">
            <v>463679716</v>
          </cell>
          <cell r="Q2489">
            <v>24877707</v>
          </cell>
          <cell r="R2489">
            <v>467325683</v>
          </cell>
          <cell r="S2489">
            <v>26170300</v>
          </cell>
          <cell r="T2489">
            <v>457801884</v>
          </cell>
          <cell r="U2489">
            <v>103640121</v>
          </cell>
          <cell r="V2489">
            <v>25074204</v>
          </cell>
          <cell r="W2489">
            <v>47680870</v>
          </cell>
          <cell r="X2489">
            <v>72755074</v>
          </cell>
          <cell r="Y2489">
            <v>2282.65</v>
          </cell>
          <cell r="Z2489">
            <v>230783317</v>
          </cell>
          <cell r="AA2489">
            <v>2420383892</v>
          </cell>
          <cell r="AB2489">
            <v>303553246</v>
          </cell>
          <cell r="AC2489">
            <v>1497127762</v>
          </cell>
          <cell r="AD2489">
            <v>2282.65</v>
          </cell>
          <cell r="AE2489">
            <v>0</v>
          </cell>
          <cell r="AF2489">
            <v>48.17</v>
          </cell>
          <cell r="AG2489">
            <v>20.420000000000002</v>
          </cell>
          <cell r="AH2489">
            <v>20.79</v>
          </cell>
          <cell r="AI2489">
            <v>20.420000000000002</v>
          </cell>
          <cell r="AJ2489">
            <v>20.63</v>
          </cell>
          <cell r="AK2489">
            <v>20.420000000000002</v>
          </cell>
          <cell r="AL2489">
            <v>23776.21</v>
          </cell>
          <cell r="AM2489">
            <v>2252.67</v>
          </cell>
          <cell r="AN2489">
            <v>10.55</v>
          </cell>
          <cell r="AO2489">
            <v>2272.14</v>
          </cell>
          <cell r="AP2489">
            <v>77.363</v>
          </cell>
          <cell r="AQ2489">
            <v>0</v>
          </cell>
          <cell r="AR2489">
            <v>10.712</v>
          </cell>
          <cell r="AS2489">
            <v>210.64</v>
          </cell>
          <cell r="AT2489">
            <v>63.658000000000001</v>
          </cell>
          <cell r="AU2489">
            <v>0</v>
          </cell>
          <cell r="AV2489">
            <v>17.603000000000002</v>
          </cell>
          <cell r="AW2489">
            <v>1363.39</v>
          </cell>
          <cell r="AX2489">
            <v>59.308</v>
          </cell>
          <cell r="AY2489">
            <v>0</v>
          </cell>
          <cell r="AZ2489">
            <v>24.484999999999999</v>
          </cell>
          <cell r="BA2489">
            <v>449.63</v>
          </cell>
          <cell r="BB2489">
            <v>81.239000000000004</v>
          </cell>
          <cell r="BC2489">
            <v>0</v>
          </cell>
          <cell r="BD2489">
            <v>9.7390000000000008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</row>
        <row r="2490">
          <cell r="E2490">
            <v>314.01002</v>
          </cell>
          <cell r="F2490">
            <v>3</v>
          </cell>
          <cell r="G2490">
            <v>3.5000000000000003E-2</v>
          </cell>
          <cell r="H2490" t="str">
            <v>PensionAccounting</v>
          </cell>
          <cell r="I2490" t="str">
            <v>NE (New Entrant)</v>
          </cell>
          <cell r="J2490">
            <v>2017</v>
          </cell>
          <cell r="K2490" t="str">
            <v>CEG Qualified Plan</v>
          </cell>
          <cell r="L2490">
            <v>1</v>
          </cell>
          <cell r="M2490">
            <v>160783393</v>
          </cell>
          <cell r="N2490">
            <v>23992684</v>
          </cell>
          <cell r="O2490">
            <v>9194146</v>
          </cell>
          <cell r="P2490">
            <v>19057332</v>
          </cell>
          <cell r="Q2490">
            <v>7537820</v>
          </cell>
          <cell r="R2490">
            <v>12548369</v>
          </cell>
          <cell r="S2490">
            <v>8502386</v>
          </cell>
          <cell r="V2490">
            <v>797396</v>
          </cell>
          <cell r="X2490">
            <v>797396</v>
          </cell>
          <cell r="Y2490">
            <v>1155.3699999999999</v>
          </cell>
          <cell r="Z2490">
            <v>108873091</v>
          </cell>
          <cell r="AA2490">
            <v>1472922925</v>
          </cell>
          <cell r="AB2490">
            <v>19188500</v>
          </cell>
          <cell r="AC2490">
            <v>988393519</v>
          </cell>
          <cell r="AD2490">
            <v>406.49</v>
          </cell>
          <cell r="AE2490">
            <v>0</v>
          </cell>
          <cell r="AF2490">
            <v>36.57</v>
          </cell>
          <cell r="AG2490">
            <v>2.3199999999999998</v>
          </cell>
          <cell r="AH2490">
            <v>1.82</v>
          </cell>
          <cell r="AI2490">
            <v>2.3199999999999998</v>
          </cell>
          <cell r="AJ2490">
            <v>1.82</v>
          </cell>
          <cell r="AK2490">
            <v>2.3199999999999998</v>
          </cell>
          <cell r="AL2490">
            <v>15492.53</v>
          </cell>
          <cell r="AM2490">
            <v>1017.69</v>
          </cell>
          <cell r="AN2490">
            <v>15.22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</row>
        <row r="2491">
          <cell r="E2491">
            <v>314.01000099999999</v>
          </cell>
          <cell r="F2491">
            <v>3</v>
          </cell>
          <cell r="G2491">
            <v>3.5000000000000003E-2</v>
          </cell>
          <cell r="H2491" t="str">
            <v>PensionAccounting</v>
          </cell>
          <cell r="I2491" t="str">
            <v>CP - Emerging Inactive</v>
          </cell>
          <cell r="J2491">
            <v>2017</v>
          </cell>
          <cell r="K2491" t="str">
            <v>CEG Qualified Plan</v>
          </cell>
          <cell r="L2491">
            <v>1</v>
          </cell>
          <cell r="T2491">
            <v>170085518</v>
          </cell>
          <cell r="U2491">
            <v>18280313</v>
          </cell>
          <cell r="W2491">
            <v>12677885</v>
          </cell>
          <cell r="X2491">
            <v>12677885</v>
          </cell>
          <cell r="AO2491">
            <v>270.57</v>
          </cell>
          <cell r="AP2491">
            <v>64.66</v>
          </cell>
          <cell r="AQ2491">
            <v>0</v>
          </cell>
          <cell r="AR2491">
            <v>19.579999999999998</v>
          </cell>
          <cell r="AS2491">
            <v>88.75</v>
          </cell>
          <cell r="AT2491">
            <v>58.491</v>
          </cell>
          <cell r="AU2491">
            <v>0</v>
          </cell>
          <cell r="AV2491">
            <v>18.736000000000001</v>
          </cell>
          <cell r="AW2491">
            <v>15.95</v>
          </cell>
          <cell r="AX2491">
            <v>52.234999999999999</v>
          </cell>
          <cell r="AY2491">
            <v>0</v>
          </cell>
          <cell r="AZ2491">
            <v>30.323</v>
          </cell>
          <cell r="BA2491">
            <v>5.09</v>
          </cell>
          <cell r="BB2491">
            <v>59.018999999999998</v>
          </cell>
          <cell r="BC2491">
            <v>0</v>
          </cell>
          <cell r="BD2491">
            <v>24.459</v>
          </cell>
        </row>
        <row r="2492">
          <cell r="E2492">
            <v>314.01009999999997</v>
          </cell>
          <cell r="F2492">
            <v>3</v>
          </cell>
          <cell r="G2492">
            <v>3.5000000000000003E-2</v>
          </cell>
          <cell r="H2492" t="str">
            <v>PensionAccounting</v>
          </cell>
          <cell r="I2492" t="str">
            <v>NE - Emerging Inactive</v>
          </cell>
          <cell r="J2492">
            <v>2017</v>
          </cell>
          <cell r="K2492" t="str">
            <v>CEG Qualified Plan</v>
          </cell>
          <cell r="L2492">
            <v>1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</row>
        <row r="2493">
          <cell r="E2493">
            <v>314.01499999999999</v>
          </cell>
          <cell r="F2493">
            <v>3</v>
          </cell>
          <cell r="G2493">
            <v>3.5000000000000003E-2</v>
          </cell>
          <cell r="H2493" t="str">
            <v>PensionAccounting</v>
          </cell>
          <cell r="I2493" t="str">
            <v>ALL</v>
          </cell>
          <cell r="J2493">
            <v>2017</v>
          </cell>
          <cell r="K2493" t="str">
            <v>CEG Qualified Plan</v>
          </cell>
          <cell r="L2493">
            <v>1</v>
          </cell>
          <cell r="M2493">
            <v>887274933</v>
          </cell>
          <cell r="N2493">
            <v>552748859</v>
          </cell>
          <cell r="O2493">
            <v>27840624</v>
          </cell>
          <cell r="P2493">
            <v>482737048</v>
          </cell>
          <cell r="Q2493">
            <v>32415527</v>
          </cell>
          <cell r="R2493">
            <v>479874052</v>
          </cell>
          <cell r="S2493">
            <v>34672686</v>
          </cell>
          <cell r="T2493">
            <v>627887402</v>
          </cell>
          <cell r="U2493">
            <v>121920434</v>
          </cell>
          <cell r="V2493">
            <v>25871600</v>
          </cell>
          <cell r="W2493">
            <v>60358755</v>
          </cell>
          <cell r="X2493">
            <v>86230355</v>
          </cell>
          <cell r="Y2493">
            <v>3438.02</v>
          </cell>
          <cell r="Z2493">
            <v>339656408</v>
          </cell>
          <cell r="AA2493">
            <v>3893306817</v>
          </cell>
          <cell r="AB2493">
            <v>322741746</v>
          </cell>
          <cell r="AC2493">
            <v>2485521281</v>
          </cell>
          <cell r="AD2493">
            <v>2689.14</v>
          </cell>
          <cell r="AE2493">
            <v>0</v>
          </cell>
          <cell r="AF2493">
            <v>44.27</v>
          </cell>
          <cell r="AG2493">
            <v>14.34</v>
          </cell>
          <cell r="AH2493">
            <v>14.42</v>
          </cell>
          <cell r="AI2493">
            <v>14.34</v>
          </cell>
          <cell r="AJ2493">
            <v>14.31</v>
          </cell>
          <cell r="AK2493">
            <v>14.34</v>
          </cell>
          <cell r="AL2493">
            <v>39268.74</v>
          </cell>
          <cell r="AM2493">
            <v>3270.36</v>
          </cell>
          <cell r="AN2493">
            <v>12.01</v>
          </cell>
          <cell r="AO2493">
            <v>2542.71</v>
          </cell>
          <cell r="AP2493">
            <v>76.010999999999996</v>
          </cell>
          <cell r="AQ2493">
            <v>0</v>
          </cell>
          <cell r="AR2493">
            <v>11.656000000000001</v>
          </cell>
          <cell r="AS2493">
            <v>299.39</v>
          </cell>
          <cell r="AT2493">
            <v>62.125999999999998</v>
          </cell>
          <cell r="AU2493">
            <v>0</v>
          </cell>
          <cell r="AV2493">
            <v>17.939</v>
          </cell>
          <cell r="AW2493">
            <v>1379.34</v>
          </cell>
          <cell r="AX2493">
            <v>59.225999999999999</v>
          </cell>
          <cell r="AY2493">
            <v>0</v>
          </cell>
          <cell r="AZ2493">
            <v>24.553000000000001</v>
          </cell>
          <cell r="BA2493">
            <v>454.72</v>
          </cell>
          <cell r="BB2493">
            <v>80.989999999999995</v>
          </cell>
          <cell r="BC2493">
            <v>0</v>
          </cell>
          <cell r="BD2493">
            <v>9.9039999999999999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</row>
        <row r="2494">
          <cell r="E2494">
            <v>314.02019999999999</v>
          </cell>
          <cell r="F2494">
            <v>3</v>
          </cell>
          <cell r="G2494">
            <v>3.5000000000000003E-2</v>
          </cell>
          <cell r="H2494" t="str">
            <v>PensionAccounting</v>
          </cell>
          <cell r="I2494" t="str">
            <v>CP (Current Participant)</v>
          </cell>
          <cell r="J2494">
            <v>2017</v>
          </cell>
          <cell r="K2494" t="str">
            <v>CEG Qualified Plan</v>
          </cell>
          <cell r="L2494">
            <v>2</v>
          </cell>
          <cell r="M2494">
            <v>45424238</v>
          </cell>
          <cell r="N2494">
            <v>36608526</v>
          </cell>
          <cell r="O2494">
            <v>1226726</v>
          </cell>
          <cell r="P2494">
            <v>32317581</v>
          </cell>
          <cell r="Q2494">
            <v>1847683</v>
          </cell>
          <cell r="R2494">
            <v>31414567</v>
          </cell>
          <cell r="S2494">
            <v>2013507</v>
          </cell>
          <cell r="T2494">
            <v>30244972</v>
          </cell>
          <cell r="U2494">
            <v>11883515</v>
          </cell>
          <cell r="V2494">
            <v>234683</v>
          </cell>
          <cell r="W2494">
            <v>2627645</v>
          </cell>
          <cell r="X2494">
            <v>2862328</v>
          </cell>
          <cell r="Y2494">
            <v>269.19</v>
          </cell>
          <cell r="Z2494">
            <v>22930590</v>
          </cell>
          <cell r="AA2494">
            <v>191777765</v>
          </cell>
          <cell r="AB2494">
            <v>12044475</v>
          </cell>
          <cell r="AC2494">
            <v>63281714</v>
          </cell>
          <cell r="AD2494">
            <v>269.19</v>
          </cell>
          <cell r="AE2494">
            <v>0</v>
          </cell>
          <cell r="AF2494">
            <v>48.94</v>
          </cell>
          <cell r="AG2494">
            <v>14.88</v>
          </cell>
          <cell r="AH2494">
            <v>16.41</v>
          </cell>
          <cell r="AI2494">
            <v>14.88</v>
          </cell>
          <cell r="AJ2494">
            <v>16.37</v>
          </cell>
          <cell r="AK2494">
            <v>14.88</v>
          </cell>
          <cell r="AL2494">
            <v>2165.17</v>
          </cell>
          <cell r="AM2494">
            <v>265.60000000000002</v>
          </cell>
          <cell r="AN2494">
            <v>8.15</v>
          </cell>
          <cell r="AO2494">
            <v>183.73</v>
          </cell>
          <cell r="AP2494">
            <v>70.376000000000005</v>
          </cell>
          <cell r="AQ2494">
            <v>0</v>
          </cell>
          <cell r="AR2494">
            <v>15.901</v>
          </cell>
          <cell r="AS2494">
            <v>17.420000000000002</v>
          </cell>
          <cell r="AT2494">
            <v>62.16</v>
          </cell>
          <cell r="AU2494">
            <v>0</v>
          </cell>
          <cell r="AV2494">
            <v>17.614000000000001</v>
          </cell>
          <cell r="AW2494">
            <v>215.81</v>
          </cell>
          <cell r="AX2494">
            <v>54.491999999999997</v>
          </cell>
          <cell r="AY2494">
            <v>0</v>
          </cell>
          <cell r="AZ2494">
            <v>28.63</v>
          </cell>
          <cell r="BA2494">
            <v>8.34</v>
          </cell>
          <cell r="BB2494">
            <v>69.111999999999995</v>
          </cell>
          <cell r="BC2494">
            <v>0</v>
          </cell>
          <cell r="BD2494">
            <v>17.808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</row>
        <row r="2495">
          <cell r="E2495">
            <v>314.02001999999999</v>
          </cell>
          <cell r="F2495">
            <v>3</v>
          </cell>
          <cell r="G2495">
            <v>3.5000000000000003E-2</v>
          </cell>
          <cell r="H2495" t="str">
            <v>PensionAccounting</v>
          </cell>
          <cell r="I2495" t="str">
            <v>NE (New Entrant)</v>
          </cell>
          <cell r="J2495">
            <v>2017</v>
          </cell>
          <cell r="K2495" t="str">
            <v>CEG Qualified Plan</v>
          </cell>
          <cell r="L2495">
            <v>2</v>
          </cell>
          <cell r="M2495">
            <v>9200639</v>
          </cell>
          <cell r="N2495">
            <v>1780590</v>
          </cell>
          <cell r="O2495">
            <v>680299</v>
          </cell>
          <cell r="P2495">
            <v>1533597</v>
          </cell>
          <cell r="Q2495">
            <v>603424</v>
          </cell>
          <cell r="R2495">
            <v>967760</v>
          </cell>
          <cell r="S2495">
            <v>675502</v>
          </cell>
          <cell r="V2495">
            <v>5101</v>
          </cell>
          <cell r="X2495">
            <v>5101</v>
          </cell>
          <cell r="Y2495">
            <v>218.79</v>
          </cell>
          <cell r="Z2495">
            <v>20571160</v>
          </cell>
          <cell r="AA2495">
            <v>172814761</v>
          </cell>
          <cell r="AB2495">
            <v>1693919</v>
          </cell>
          <cell r="AC2495">
            <v>93423707</v>
          </cell>
          <cell r="AD2495">
            <v>64.819999999999993</v>
          </cell>
          <cell r="AE2495">
            <v>0</v>
          </cell>
          <cell r="AF2495">
            <v>36.51</v>
          </cell>
          <cell r="AG2495">
            <v>2.12</v>
          </cell>
          <cell r="AH2495">
            <v>1.62</v>
          </cell>
          <cell r="AI2495">
            <v>2.12</v>
          </cell>
          <cell r="AJ2495">
            <v>1.62</v>
          </cell>
          <cell r="AK2495">
            <v>2.12</v>
          </cell>
          <cell r="AL2495">
            <v>1710.71</v>
          </cell>
          <cell r="AM2495">
            <v>169.67</v>
          </cell>
          <cell r="AN2495">
            <v>10.08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</row>
        <row r="2496">
          <cell r="E2496">
            <v>314.02000199999998</v>
          </cell>
          <cell r="F2496">
            <v>3</v>
          </cell>
          <cell r="G2496">
            <v>3.5000000000000003E-2</v>
          </cell>
          <cell r="H2496" t="str">
            <v>PensionAccounting</v>
          </cell>
          <cell r="I2496" t="str">
            <v>CP - Emerging Inactive</v>
          </cell>
          <cell r="J2496">
            <v>2017</v>
          </cell>
          <cell r="K2496" t="str">
            <v>CEG Qualified Plan</v>
          </cell>
          <cell r="L2496">
            <v>2</v>
          </cell>
          <cell r="T2496">
            <v>17822817</v>
          </cell>
          <cell r="U2496">
            <v>3434849</v>
          </cell>
          <cell r="W2496">
            <v>1233321</v>
          </cell>
          <cell r="X2496">
            <v>1233321</v>
          </cell>
          <cell r="AO2496">
            <v>58.5</v>
          </cell>
          <cell r="AP2496">
            <v>65.188999999999993</v>
          </cell>
          <cell r="AQ2496">
            <v>0</v>
          </cell>
          <cell r="AR2496">
            <v>19.225000000000001</v>
          </cell>
          <cell r="AS2496">
            <v>13.17</v>
          </cell>
          <cell r="AT2496">
            <v>56.906999999999996</v>
          </cell>
          <cell r="AU2496">
            <v>0</v>
          </cell>
          <cell r="AV2496">
            <v>18.922000000000001</v>
          </cell>
          <cell r="AW2496">
            <v>102.61</v>
          </cell>
          <cell r="AX2496">
            <v>42.631999999999998</v>
          </cell>
          <cell r="AY2496">
            <v>0</v>
          </cell>
          <cell r="AZ2496">
            <v>39.484999999999999</v>
          </cell>
          <cell r="BA2496">
            <v>1.95</v>
          </cell>
          <cell r="BB2496">
            <v>54.273000000000003</v>
          </cell>
          <cell r="BC2496">
            <v>0</v>
          </cell>
          <cell r="BD2496">
            <v>29.132999999999999</v>
          </cell>
        </row>
        <row r="2497">
          <cell r="E2497">
            <v>314.02019999999999</v>
          </cell>
          <cell r="F2497">
            <v>3</v>
          </cell>
          <cell r="G2497">
            <v>3.5000000000000003E-2</v>
          </cell>
          <cell r="H2497" t="str">
            <v>PensionAccounting</v>
          </cell>
          <cell r="I2497" t="str">
            <v>NE - Emerging Inactive</v>
          </cell>
          <cell r="J2497">
            <v>2017</v>
          </cell>
          <cell r="K2497" t="str">
            <v>CEG Qualified Plan</v>
          </cell>
          <cell r="L2497">
            <v>2</v>
          </cell>
          <cell r="T2497">
            <v>47743</v>
          </cell>
          <cell r="U2497">
            <v>136</v>
          </cell>
          <cell r="W2497">
            <v>2334</v>
          </cell>
          <cell r="X2497">
            <v>2334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.16</v>
          </cell>
          <cell r="AT2497">
            <v>50.822000000000003</v>
          </cell>
          <cell r="AU2497">
            <v>0</v>
          </cell>
          <cell r="AV2497">
            <v>20.382999999999999</v>
          </cell>
          <cell r="AW2497">
            <v>4.8099999999999996</v>
          </cell>
          <cell r="AX2497">
            <v>36.587000000000003</v>
          </cell>
          <cell r="AY2497">
            <v>0</v>
          </cell>
          <cell r="AZ2497">
            <v>45.491999999999997</v>
          </cell>
          <cell r="BA2497">
            <v>0.02</v>
          </cell>
          <cell r="BB2497">
            <v>46.612000000000002</v>
          </cell>
          <cell r="BC2497">
            <v>0</v>
          </cell>
          <cell r="BD2497">
            <v>36.646000000000001</v>
          </cell>
        </row>
        <row r="2498">
          <cell r="E2498">
            <v>314.02499999999998</v>
          </cell>
          <cell r="F2498">
            <v>3</v>
          </cell>
          <cell r="G2498">
            <v>3.5000000000000003E-2</v>
          </cell>
          <cell r="H2498" t="str">
            <v>PensionAccounting</v>
          </cell>
          <cell r="I2498" t="str">
            <v>ALL</v>
          </cell>
          <cell r="J2498">
            <v>2017</v>
          </cell>
          <cell r="K2498" t="str">
            <v>CEG Qualified Plan</v>
          </cell>
          <cell r="L2498">
            <v>2</v>
          </cell>
          <cell r="M2498">
            <v>54624877</v>
          </cell>
          <cell r="N2498">
            <v>38389116</v>
          </cell>
          <cell r="O2498">
            <v>1907025</v>
          </cell>
          <cell r="P2498">
            <v>33851178</v>
          </cell>
          <cell r="Q2498">
            <v>2451107</v>
          </cell>
          <cell r="R2498">
            <v>32382327</v>
          </cell>
          <cell r="S2498">
            <v>2689009</v>
          </cell>
          <cell r="T2498">
            <v>48115532</v>
          </cell>
          <cell r="U2498">
            <v>15318500</v>
          </cell>
          <cell r="V2498">
            <v>239784</v>
          </cell>
          <cell r="W2498">
            <v>3863300</v>
          </cell>
          <cell r="X2498">
            <v>4103084</v>
          </cell>
          <cell r="Y2498">
            <v>487.98</v>
          </cell>
          <cell r="Z2498">
            <v>43501750</v>
          </cell>
          <cell r="AA2498">
            <v>364592526</v>
          </cell>
          <cell r="AB2498">
            <v>13738394</v>
          </cell>
          <cell r="AC2498">
            <v>156705421</v>
          </cell>
          <cell r="AD2498">
            <v>334.01</v>
          </cell>
          <cell r="AE2498">
            <v>0</v>
          </cell>
          <cell r="AF2498">
            <v>43.36</v>
          </cell>
          <cell r="AG2498">
            <v>9.16</v>
          </cell>
          <cell r="AH2498">
            <v>9.7799999999999994</v>
          </cell>
          <cell r="AI2498">
            <v>9.16</v>
          </cell>
          <cell r="AJ2498">
            <v>9.76</v>
          </cell>
          <cell r="AK2498">
            <v>9.16</v>
          </cell>
          <cell r="AL2498">
            <v>3875.88</v>
          </cell>
          <cell r="AM2498">
            <v>435.27</v>
          </cell>
          <cell r="AN2498">
            <v>8.9</v>
          </cell>
          <cell r="AO2498">
            <v>242.23</v>
          </cell>
          <cell r="AP2498">
            <v>69.123000000000005</v>
          </cell>
          <cell r="AQ2498">
            <v>0</v>
          </cell>
          <cell r="AR2498">
            <v>16.704000000000001</v>
          </cell>
          <cell r="AS2498">
            <v>30.75</v>
          </cell>
          <cell r="AT2498">
            <v>59.851999999999997</v>
          </cell>
          <cell r="AU2498">
            <v>0</v>
          </cell>
          <cell r="AV2498">
            <v>18.187999999999999</v>
          </cell>
          <cell r="AW2498">
            <v>323.24</v>
          </cell>
          <cell r="AX2498">
            <v>50.460999999999999</v>
          </cell>
          <cell r="AY2498">
            <v>0</v>
          </cell>
          <cell r="AZ2498">
            <v>32.326999999999998</v>
          </cell>
          <cell r="BA2498">
            <v>10.31</v>
          </cell>
          <cell r="BB2498">
            <v>66.257000000000005</v>
          </cell>
          <cell r="BC2498">
            <v>0</v>
          </cell>
          <cell r="BD2498">
            <v>19.989999999999998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</row>
        <row r="2499">
          <cell r="E2499">
            <v>314.03029999999995</v>
          </cell>
          <cell r="F2499">
            <v>3</v>
          </cell>
          <cell r="G2499">
            <v>3.5000000000000003E-2</v>
          </cell>
          <cell r="H2499" t="str">
            <v>PensionAccounting</v>
          </cell>
          <cell r="I2499" t="str">
            <v>CP (Current Participant)</v>
          </cell>
          <cell r="J2499">
            <v>2017</v>
          </cell>
          <cell r="K2499" t="str">
            <v>CEG Qualified Plan</v>
          </cell>
          <cell r="L2499">
            <v>3</v>
          </cell>
          <cell r="M2499">
            <v>196137087</v>
          </cell>
          <cell r="N2499">
            <v>101590260</v>
          </cell>
          <cell r="O2499">
            <v>7502936</v>
          </cell>
          <cell r="P2499">
            <v>86281693</v>
          </cell>
          <cell r="Q2499">
            <v>6898626</v>
          </cell>
          <cell r="R2499">
            <v>88180716</v>
          </cell>
          <cell r="S2499">
            <v>7153431</v>
          </cell>
          <cell r="T2499">
            <v>27688781</v>
          </cell>
          <cell r="U2499">
            <v>5767748</v>
          </cell>
          <cell r="V2499">
            <v>4087178</v>
          </cell>
          <cell r="W2499">
            <v>2160748</v>
          </cell>
          <cell r="X2499">
            <v>6247926</v>
          </cell>
          <cell r="Y2499">
            <v>624.28</v>
          </cell>
          <cell r="Z2499">
            <v>84713078</v>
          </cell>
          <cell r="AA2499">
            <v>1100627637</v>
          </cell>
          <cell r="AB2499">
            <v>76494895</v>
          </cell>
          <cell r="AC2499">
            <v>573319039</v>
          </cell>
          <cell r="AD2499">
            <v>624.28</v>
          </cell>
          <cell r="AE2499">
            <v>0</v>
          </cell>
          <cell r="AF2499">
            <v>45.45</v>
          </cell>
          <cell r="AG2499">
            <v>11.87</v>
          </cell>
          <cell r="AH2499">
            <v>12.76</v>
          </cell>
          <cell r="AI2499">
            <v>11.87</v>
          </cell>
          <cell r="AJ2499">
            <v>12.71</v>
          </cell>
          <cell r="AK2499">
            <v>11.87</v>
          </cell>
          <cell r="AL2499">
            <v>7726.58</v>
          </cell>
          <cell r="AM2499">
            <v>621.29999999999995</v>
          </cell>
          <cell r="AN2499">
            <v>12.44</v>
          </cell>
          <cell r="AO2499">
            <v>68.489999999999995</v>
          </cell>
          <cell r="AP2499">
            <v>68.554000000000002</v>
          </cell>
          <cell r="AQ2499">
            <v>0</v>
          </cell>
          <cell r="AR2499">
            <v>16.975999999999999</v>
          </cell>
          <cell r="AS2499">
            <v>7.45</v>
          </cell>
          <cell r="AT2499">
            <v>59.506999999999998</v>
          </cell>
          <cell r="AU2499">
            <v>0</v>
          </cell>
          <cell r="AV2499">
            <v>19.498999999999999</v>
          </cell>
          <cell r="AW2499">
            <v>41.71</v>
          </cell>
          <cell r="AX2499">
            <v>50.720999999999997</v>
          </cell>
          <cell r="AY2499">
            <v>0</v>
          </cell>
          <cell r="AZ2499">
            <v>32.573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</row>
        <row r="2500">
          <cell r="E2500">
            <v>314.03001999999998</v>
          </cell>
          <cell r="F2500">
            <v>3</v>
          </cell>
          <cell r="G2500">
            <v>3.5000000000000003E-2</v>
          </cell>
          <cell r="H2500" t="str">
            <v>PensionAccounting</v>
          </cell>
          <cell r="I2500" t="str">
            <v>NE (New Entrant)</v>
          </cell>
          <cell r="J2500">
            <v>2017</v>
          </cell>
          <cell r="K2500" t="str">
            <v>CEG Qualified Plan</v>
          </cell>
          <cell r="L2500">
            <v>3</v>
          </cell>
          <cell r="M2500">
            <v>32159816</v>
          </cell>
          <cell r="N2500">
            <v>4901103</v>
          </cell>
          <cell r="O2500">
            <v>1836108</v>
          </cell>
          <cell r="P2500">
            <v>3893651</v>
          </cell>
          <cell r="Q2500">
            <v>1507067</v>
          </cell>
          <cell r="R2500">
            <v>2601294</v>
          </cell>
          <cell r="S2500">
            <v>1723543</v>
          </cell>
          <cell r="V2500">
            <v>165168</v>
          </cell>
          <cell r="X2500">
            <v>165168</v>
          </cell>
          <cell r="Y2500">
            <v>229.71</v>
          </cell>
          <cell r="Z2500">
            <v>21670112</v>
          </cell>
          <cell r="AA2500">
            <v>293380633</v>
          </cell>
          <cell r="AB2500">
            <v>3914868</v>
          </cell>
          <cell r="AC2500">
            <v>196184957</v>
          </cell>
          <cell r="AD2500">
            <v>83.5</v>
          </cell>
          <cell r="AE2500">
            <v>0</v>
          </cell>
          <cell r="AF2500">
            <v>36.64</v>
          </cell>
          <cell r="AG2500">
            <v>2.38</v>
          </cell>
          <cell r="AH2500">
            <v>1.88</v>
          </cell>
          <cell r="AI2500">
            <v>2.38</v>
          </cell>
          <cell r="AJ2500">
            <v>1.88</v>
          </cell>
          <cell r="AK2500">
            <v>2.38</v>
          </cell>
          <cell r="AL2500">
            <v>3085.79</v>
          </cell>
          <cell r="AM2500">
            <v>203.17</v>
          </cell>
          <cell r="AN2500">
            <v>15.19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</row>
        <row r="2501">
          <cell r="E2501">
            <v>314.03000299999997</v>
          </cell>
          <cell r="F2501">
            <v>3</v>
          </cell>
          <cell r="G2501">
            <v>3.5000000000000003E-2</v>
          </cell>
          <cell r="H2501" t="str">
            <v>PensionAccounting</v>
          </cell>
          <cell r="I2501" t="str">
            <v>CP - Emerging Inactive</v>
          </cell>
          <cell r="J2501">
            <v>2017</v>
          </cell>
          <cell r="K2501" t="str">
            <v>CEG Qualified Plan</v>
          </cell>
          <cell r="L2501">
            <v>3</v>
          </cell>
          <cell r="T2501">
            <v>21904214</v>
          </cell>
          <cell r="U2501">
            <v>1388199</v>
          </cell>
          <cell r="W2501">
            <v>1518795</v>
          </cell>
          <cell r="X2501">
            <v>1518795</v>
          </cell>
          <cell r="AO2501">
            <v>34.53</v>
          </cell>
          <cell r="AP2501">
            <v>64.278000000000006</v>
          </cell>
          <cell r="AQ2501">
            <v>0</v>
          </cell>
          <cell r="AR2501">
            <v>20.443000000000001</v>
          </cell>
          <cell r="AS2501">
            <v>7.85</v>
          </cell>
          <cell r="AT2501">
            <v>56.003999999999998</v>
          </cell>
          <cell r="AU2501">
            <v>0</v>
          </cell>
          <cell r="AV2501">
            <v>19.393000000000001</v>
          </cell>
          <cell r="AW2501">
            <v>2.73</v>
          </cell>
          <cell r="AX2501">
            <v>55.594000000000001</v>
          </cell>
          <cell r="AY2501">
            <v>0</v>
          </cell>
          <cell r="AZ2501">
            <v>27.158999999999999</v>
          </cell>
          <cell r="BA2501">
            <v>0.19</v>
          </cell>
          <cell r="BB2501">
            <v>58.594000000000001</v>
          </cell>
          <cell r="BC2501">
            <v>0</v>
          </cell>
          <cell r="BD2501">
            <v>24.472000000000001</v>
          </cell>
        </row>
        <row r="2502">
          <cell r="E2502">
            <v>314.03029999999995</v>
          </cell>
          <cell r="F2502">
            <v>3</v>
          </cell>
          <cell r="G2502">
            <v>3.5000000000000003E-2</v>
          </cell>
          <cell r="H2502" t="str">
            <v>PensionAccounting</v>
          </cell>
          <cell r="I2502" t="str">
            <v>NE - Emerging Inactive</v>
          </cell>
          <cell r="J2502">
            <v>2017</v>
          </cell>
          <cell r="K2502" t="str">
            <v>CEG Qualified Plan</v>
          </cell>
          <cell r="L2502">
            <v>3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</row>
        <row r="2503">
          <cell r="E2503">
            <v>314.03499999999997</v>
          </cell>
          <cell r="F2503">
            <v>3</v>
          </cell>
          <cell r="G2503">
            <v>3.5000000000000003E-2</v>
          </cell>
          <cell r="H2503" t="str">
            <v>PensionAccounting</v>
          </cell>
          <cell r="I2503" t="str">
            <v>ALL</v>
          </cell>
          <cell r="J2503">
            <v>2017</v>
          </cell>
          <cell r="K2503" t="str">
            <v>CEG Qualified Plan</v>
          </cell>
          <cell r="L2503">
            <v>3</v>
          </cell>
          <cell r="M2503">
            <v>228296903</v>
          </cell>
          <cell r="N2503">
            <v>106491363</v>
          </cell>
          <cell r="O2503">
            <v>9339044</v>
          </cell>
          <cell r="P2503">
            <v>90175344</v>
          </cell>
          <cell r="Q2503">
            <v>8405693</v>
          </cell>
          <cell r="R2503">
            <v>90782010</v>
          </cell>
          <cell r="S2503">
            <v>8876974</v>
          </cell>
          <cell r="T2503">
            <v>49592995</v>
          </cell>
          <cell r="U2503">
            <v>7155947</v>
          </cell>
          <cell r="V2503">
            <v>4252346</v>
          </cell>
          <cell r="W2503">
            <v>3679543</v>
          </cell>
          <cell r="X2503">
            <v>7931889</v>
          </cell>
          <cell r="Y2503">
            <v>853.99</v>
          </cell>
          <cell r="Z2503">
            <v>106383190</v>
          </cell>
          <cell r="AA2503">
            <v>1394008270</v>
          </cell>
          <cell r="AB2503">
            <v>80409763</v>
          </cell>
          <cell r="AC2503">
            <v>769503996</v>
          </cell>
          <cell r="AD2503">
            <v>707.78</v>
          </cell>
          <cell r="AE2503">
            <v>0</v>
          </cell>
          <cell r="AF2503">
            <v>43.08</v>
          </cell>
          <cell r="AG2503">
            <v>9.32</v>
          </cell>
          <cell r="AH2503">
            <v>9.84</v>
          </cell>
          <cell r="AI2503">
            <v>9.32</v>
          </cell>
          <cell r="AJ2503">
            <v>9.8000000000000007</v>
          </cell>
          <cell r="AK2503">
            <v>9.32</v>
          </cell>
          <cell r="AL2503">
            <v>10812.38</v>
          </cell>
          <cell r="AM2503">
            <v>824.48</v>
          </cell>
          <cell r="AN2503">
            <v>13.11</v>
          </cell>
          <cell r="AO2503">
            <v>103.02</v>
          </cell>
          <cell r="AP2503">
            <v>67.120999999999995</v>
          </cell>
          <cell r="AQ2503">
            <v>0</v>
          </cell>
          <cell r="AR2503">
            <v>18.138000000000002</v>
          </cell>
          <cell r="AS2503">
            <v>15.3</v>
          </cell>
          <cell r="AT2503">
            <v>57.710999999999999</v>
          </cell>
          <cell r="AU2503">
            <v>0</v>
          </cell>
          <cell r="AV2503">
            <v>19.445</v>
          </cell>
          <cell r="AW2503">
            <v>44.44</v>
          </cell>
          <cell r="AX2503">
            <v>51.021000000000001</v>
          </cell>
          <cell r="AY2503">
            <v>0</v>
          </cell>
          <cell r="AZ2503">
            <v>32.24</v>
          </cell>
          <cell r="BA2503">
            <v>0.19</v>
          </cell>
          <cell r="BB2503">
            <v>58.594000000000001</v>
          </cell>
          <cell r="BC2503">
            <v>0</v>
          </cell>
          <cell r="BD2503">
            <v>24.472000000000001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</row>
        <row r="2504">
          <cell r="E2504">
            <v>314.04040000000003</v>
          </cell>
          <cell r="F2504">
            <v>3</v>
          </cell>
          <cell r="G2504">
            <v>3.5000000000000003E-2</v>
          </cell>
          <cell r="H2504" t="str">
            <v>PensionAccounting</v>
          </cell>
          <cell r="I2504" t="str">
            <v>CP (Current Participant)</v>
          </cell>
          <cell r="J2504">
            <v>2017</v>
          </cell>
          <cell r="K2504" t="str">
            <v>CEG Qualified Plan</v>
          </cell>
          <cell r="L2504">
            <v>4</v>
          </cell>
          <cell r="M2504">
            <v>74245889</v>
          </cell>
          <cell r="N2504">
            <v>43760281</v>
          </cell>
          <cell r="O2504">
            <v>3060627</v>
          </cell>
          <cell r="P2504">
            <v>38630888</v>
          </cell>
          <cell r="Q2504">
            <v>3230748</v>
          </cell>
          <cell r="R2504">
            <v>39442192</v>
          </cell>
          <cell r="S2504">
            <v>3372481</v>
          </cell>
          <cell r="T2504">
            <v>6975554</v>
          </cell>
          <cell r="U2504">
            <v>1554344</v>
          </cell>
          <cell r="V2504">
            <v>2473784</v>
          </cell>
          <cell r="W2504">
            <v>528963</v>
          </cell>
          <cell r="X2504">
            <v>3002747</v>
          </cell>
          <cell r="Y2504">
            <v>190.5</v>
          </cell>
          <cell r="Z2504">
            <v>39288619</v>
          </cell>
          <cell r="AA2504">
            <v>472708303</v>
          </cell>
          <cell r="AB2504">
            <v>35324759</v>
          </cell>
          <cell r="AC2504">
            <v>257165512</v>
          </cell>
          <cell r="AD2504">
            <v>190.5</v>
          </cell>
          <cell r="AE2504">
            <v>0</v>
          </cell>
          <cell r="AF2504">
            <v>44.51</v>
          </cell>
          <cell r="AG2504">
            <v>12.19</v>
          </cell>
          <cell r="AH2504">
            <v>13.05</v>
          </cell>
          <cell r="AI2504">
            <v>12.19</v>
          </cell>
          <cell r="AJ2504">
            <v>12.99</v>
          </cell>
          <cell r="AK2504">
            <v>12.19</v>
          </cell>
          <cell r="AL2504">
            <v>1820.89</v>
          </cell>
          <cell r="AM2504">
            <v>189.55</v>
          </cell>
          <cell r="AN2504">
            <v>9.61</v>
          </cell>
          <cell r="AO2504">
            <v>12.37</v>
          </cell>
          <cell r="AP2504">
            <v>66.379000000000005</v>
          </cell>
          <cell r="AQ2504">
            <v>0</v>
          </cell>
          <cell r="AR2504">
            <v>18.431000000000001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17.88</v>
          </cell>
          <cell r="AX2504">
            <v>47.156999999999996</v>
          </cell>
          <cell r="AY2504">
            <v>0</v>
          </cell>
          <cell r="AZ2504">
            <v>35.734000000000002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</row>
        <row r="2505">
          <cell r="E2505">
            <v>314.04002000000003</v>
          </cell>
          <cell r="F2505">
            <v>3</v>
          </cell>
          <cell r="G2505">
            <v>3.5000000000000003E-2</v>
          </cell>
          <cell r="H2505" t="str">
            <v>PensionAccounting</v>
          </cell>
          <cell r="I2505" t="str">
            <v>NE (New Entrant)</v>
          </cell>
          <cell r="J2505">
            <v>2017</v>
          </cell>
          <cell r="K2505" t="str">
            <v>CEG Qualified Plan</v>
          </cell>
          <cell r="L2505">
            <v>4</v>
          </cell>
          <cell r="M2505">
            <v>12264396</v>
          </cell>
          <cell r="N2505">
            <v>2437601</v>
          </cell>
          <cell r="O2505">
            <v>923644</v>
          </cell>
          <cell r="P2505">
            <v>2111985</v>
          </cell>
          <cell r="Q2505">
            <v>824153</v>
          </cell>
          <cell r="R2505">
            <v>1327884</v>
          </cell>
          <cell r="S2505">
            <v>952885</v>
          </cell>
          <cell r="V2505">
            <v>151309</v>
          </cell>
          <cell r="X2505">
            <v>151309</v>
          </cell>
          <cell r="Y2505">
            <v>143.5</v>
          </cell>
          <cell r="Z2505">
            <v>13498276</v>
          </cell>
          <cell r="AA2505">
            <v>113622946</v>
          </cell>
          <cell r="AB2505">
            <v>2247502</v>
          </cell>
          <cell r="AC2505">
            <v>122414080</v>
          </cell>
          <cell r="AD2505">
            <v>43</v>
          </cell>
          <cell r="AE2505">
            <v>0</v>
          </cell>
          <cell r="AF2505">
            <v>36.54</v>
          </cell>
          <cell r="AG2505">
            <v>2.15</v>
          </cell>
          <cell r="AH2505">
            <v>1.65</v>
          </cell>
          <cell r="AI2505">
            <v>2.15</v>
          </cell>
          <cell r="AJ2505">
            <v>1.65</v>
          </cell>
          <cell r="AK2505">
            <v>2.15</v>
          </cell>
          <cell r="AL2505">
            <v>1125.6400000000001</v>
          </cell>
          <cell r="AM2505">
            <v>111.89</v>
          </cell>
          <cell r="AN2505">
            <v>10.06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</row>
        <row r="2506">
          <cell r="E2506">
            <v>314.04000400000001</v>
          </cell>
          <cell r="F2506">
            <v>3</v>
          </cell>
          <cell r="G2506">
            <v>3.5000000000000003E-2</v>
          </cell>
          <cell r="H2506" t="str">
            <v>PensionAccounting</v>
          </cell>
          <cell r="I2506" t="str">
            <v>CP - Emerging Inactive</v>
          </cell>
          <cell r="J2506">
            <v>2017</v>
          </cell>
          <cell r="K2506" t="str">
            <v>CEG Qualified Plan</v>
          </cell>
          <cell r="L2506">
            <v>4</v>
          </cell>
          <cell r="T2506">
            <v>6095293</v>
          </cell>
          <cell r="U2506">
            <v>556307</v>
          </cell>
          <cell r="W2506">
            <v>406941</v>
          </cell>
          <cell r="X2506">
            <v>406941</v>
          </cell>
          <cell r="AO2506">
            <v>6.84</v>
          </cell>
          <cell r="AP2506">
            <v>63.015000000000001</v>
          </cell>
          <cell r="AQ2506">
            <v>0</v>
          </cell>
          <cell r="AR2506">
            <v>21.413</v>
          </cell>
          <cell r="AS2506">
            <v>2.4500000000000002</v>
          </cell>
          <cell r="AT2506">
            <v>52.853000000000002</v>
          </cell>
          <cell r="AU2506">
            <v>0</v>
          </cell>
          <cell r="AV2506">
            <v>19.753</v>
          </cell>
          <cell r="AW2506">
            <v>0.68</v>
          </cell>
          <cell r="AX2506">
            <v>53.368000000000002</v>
          </cell>
          <cell r="AY2506">
            <v>0</v>
          </cell>
          <cell r="AZ2506">
            <v>29.081</v>
          </cell>
          <cell r="BA2506">
            <v>0.04</v>
          </cell>
          <cell r="BB2506">
            <v>55.098999999999997</v>
          </cell>
          <cell r="BC2506">
            <v>0</v>
          </cell>
          <cell r="BD2506">
            <v>28.588000000000001</v>
          </cell>
        </row>
        <row r="2507">
          <cell r="E2507">
            <v>314.04040000000003</v>
          </cell>
          <cell r="F2507">
            <v>3</v>
          </cell>
          <cell r="G2507">
            <v>3.5000000000000003E-2</v>
          </cell>
          <cell r="H2507" t="str">
            <v>PensionAccounting</v>
          </cell>
          <cell r="I2507" t="str">
            <v>NE - Emerging Inactive</v>
          </cell>
          <cell r="J2507">
            <v>2017</v>
          </cell>
          <cell r="K2507" t="str">
            <v>CEG Qualified Plan</v>
          </cell>
          <cell r="L2507">
            <v>4</v>
          </cell>
          <cell r="T2507">
            <v>0</v>
          </cell>
          <cell r="U2507">
            <v>0</v>
          </cell>
          <cell r="W2507">
            <v>0</v>
          </cell>
          <cell r="X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</row>
        <row r="2508">
          <cell r="E2508">
            <v>314.04500000000002</v>
          </cell>
          <cell r="F2508">
            <v>3</v>
          </cell>
          <cell r="G2508">
            <v>3.5000000000000003E-2</v>
          </cell>
          <cell r="H2508" t="str">
            <v>PensionAccounting</v>
          </cell>
          <cell r="I2508" t="str">
            <v>ALL</v>
          </cell>
          <cell r="J2508">
            <v>2017</v>
          </cell>
          <cell r="K2508" t="str">
            <v>CEG Qualified Plan</v>
          </cell>
          <cell r="L2508">
            <v>4</v>
          </cell>
          <cell r="M2508">
            <v>86510285</v>
          </cell>
          <cell r="N2508">
            <v>46197882</v>
          </cell>
          <cell r="O2508">
            <v>3984271</v>
          </cell>
          <cell r="P2508">
            <v>40742873</v>
          </cell>
          <cell r="Q2508">
            <v>4054901</v>
          </cell>
          <cell r="R2508">
            <v>40770076</v>
          </cell>
          <cell r="S2508">
            <v>4325366</v>
          </cell>
          <cell r="T2508">
            <v>13070847</v>
          </cell>
          <cell r="U2508">
            <v>2110651</v>
          </cell>
          <cell r="V2508">
            <v>2625093</v>
          </cell>
          <cell r="W2508">
            <v>935904</v>
          </cell>
          <cell r="X2508">
            <v>3560997</v>
          </cell>
          <cell r="Y2508">
            <v>334</v>
          </cell>
          <cell r="Z2508">
            <v>52786895</v>
          </cell>
          <cell r="AA2508">
            <v>586331249</v>
          </cell>
          <cell r="AB2508">
            <v>37572261</v>
          </cell>
          <cell r="AC2508">
            <v>379579592</v>
          </cell>
          <cell r="AD2508">
            <v>233.5</v>
          </cell>
          <cell r="AE2508">
            <v>0</v>
          </cell>
          <cell r="AF2508">
            <v>41.09</v>
          </cell>
          <cell r="AG2508">
            <v>7.87</v>
          </cell>
          <cell r="AH2508">
            <v>8.15</v>
          </cell>
          <cell r="AI2508">
            <v>7.87</v>
          </cell>
          <cell r="AJ2508">
            <v>8.1199999999999992</v>
          </cell>
          <cell r="AK2508">
            <v>7.87</v>
          </cell>
          <cell r="AL2508">
            <v>2946.52</v>
          </cell>
          <cell r="AM2508">
            <v>301.44</v>
          </cell>
          <cell r="AN2508">
            <v>9.77</v>
          </cell>
          <cell r="AO2508">
            <v>19.21</v>
          </cell>
          <cell r="AP2508">
            <v>65.180999999999997</v>
          </cell>
          <cell r="AQ2508">
            <v>0</v>
          </cell>
          <cell r="AR2508">
            <v>19.492999999999999</v>
          </cell>
          <cell r="AS2508">
            <v>2.4500000000000002</v>
          </cell>
          <cell r="AT2508">
            <v>52.853000000000002</v>
          </cell>
          <cell r="AU2508">
            <v>0</v>
          </cell>
          <cell r="AV2508">
            <v>19.753</v>
          </cell>
          <cell r="AW2508">
            <v>18.559999999999999</v>
          </cell>
          <cell r="AX2508">
            <v>47.386000000000003</v>
          </cell>
          <cell r="AY2508">
            <v>0</v>
          </cell>
          <cell r="AZ2508">
            <v>35.488999999999997</v>
          </cell>
          <cell r="BA2508">
            <v>0.04</v>
          </cell>
          <cell r="BB2508">
            <v>55.098999999999997</v>
          </cell>
          <cell r="BC2508">
            <v>0</v>
          </cell>
          <cell r="BD2508">
            <v>28.588000000000001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</row>
        <row r="2509">
          <cell r="E2509">
            <v>314.0505</v>
          </cell>
          <cell r="F2509">
            <v>3</v>
          </cell>
          <cell r="G2509">
            <v>3.5000000000000003E-2</v>
          </cell>
          <cell r="H2509" t="str">
            <v>PensionAccounting</v>
          </cell>
          <cell r="I2509" t="str">
            <v>CP (Current Participant)</v>
          </cell>
          <cell r="J2509">
            <v>2017</v>
          </cell>
          <cell r="K2509" t="str">
            <v>CEG Qualified Plan</v>
          </cell>
          <cell r="L2509">
            <v>5</v>
          </cell>
          <cell r="M2509">
            <v>56028972</v>
          </cell>
          <cell r="N2509">
            <v>39550925</v>
          </cell>
          <cell r="O2509">
            <v>1705330</v>
          </cell>
          <cell r="P2509">
            <v>35052136</v>
          </cell>
          <cell r="Q2509">
            <v>2087190</v>
          </cell>
          <cell r="R2509">
            <v>35537757</v>
          </cell>
          <cell r="S2509">
            <v>2165541</v>
          </cell>
          <cell r="T2509">
            <v>47074146</v>
          </cell>
          <cell r="U2509">
            <v>6712074</v>
          </cell>
          <cell r="V2509">
            <v>1733171</v>
          </cell>
          <cell r="W2509">
            <v>3841697</v>
          </cell>
          <cell r="X2509">
            <v>5574868</v>
          </cell>
          <cell r="Y2509">
            <v>174.91</v>
          </cell>
          <cell r="Z2509">
            <v>19439637</v>
          </cell>
          <cell r="AA2509">
            <v>194997668</v>
          </cell>
          <cell r="AB2509">
            <v>28021279</v>
          </cell>
          <cell r="AC2509">
            <v>125037861</v>
          </cell>
          <cell r="AD2509">
            <v>174.91</v>
          </cell>
          <cell r="AE2509">
            <v>0</v>
          </cell>
          <cell r="AF2509">
            <v>49.18</v>
          </cell>
          <cell r="AG2509">
            <v>19.440000000000001</v>
          </cell>
          <cell r="AH2509">
            <v>19.88</v>
          </cell>
          <cell r="AI2509">
            <v>19.440000000000001</v>
          </cell>
          <cell r="AJ2509">
            <v>19.84</v>
          </cell>
          <cell r="AK2509">
            <v>19.440000000000001</v>
          </cell>
          <cell r="AL2509">
            <v>1733.44</v>
          </cell>
          <cell r="AM2509">
            <v>173.96</v>
          </cell>
          <cell r="AN2509">
            <v>9.9600000000000009</v>
          </cell>
          <cell r="AO2509">
            <v>138.25</v>
          </cell>
          <cell r="AP2509">
            <v>70.204999999999998</v>
          </cell>
          <cell r="AQ2509">
            <v>0</v>
          </cell>
          <cell r="AR2509">
            <v>14.981</v>
          </cell>
          <cell r="AS2509">
            <v>28.46</v>
          </cell>
          <cell r="AT2509">
            <v>64.182000000000002</v>
          </cell>
          <cell r="AU2509">
            <v>0</v>
          </cell>
          <cell r="AV2509">
            <v>17.273</v>
          </cell>
          <cell r="AW2509">
            <v>25.71</v>
          </cell>
          <cell r="AX2509">
            <v>54.323999999999998</v>
          </cell>
          <cell r="AY2509">
            <v>0</v>
          </cell>
          <cell r="AZ2509">
            <v>28.733000000000001</v>
          </cell>
          <cell r="BA2509">
            <v>9.6199999999999992</v>
          </cell>
          <cell r="BB2509">
            <v>64.174000000000007</v>
          </cell>
          <cell r="BC2509">
            <v>0</v>
          </cell>
          <cell r="BD2509">
            <v>21.023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</row>
        <row r="2510">
          <cell r="E2510">
            <v>314.05002000000002</v>
          </cell>
          <cell r="F2510">
            <v>3</v>
          </cell>
          <cell r="G2510">
            <v>3.5000000000000003E-2</v>
          </cell>
          <cell r="H2510" t="str">
            <v>PensionAccounting</v>
          </cell>
          <cell r="I2510" t="str">
            <v>NE (New Entrant)</v>
          </cell>
          <cell r="J2510">
            <v>2017</v>
          </cell>
          <cell r="K2510" t="str">
            <v>CEG Qualified Plan</v>
          </cell>
          <cell r="L2510">
            <v>5</v>
          </cell>
          <cell r="M2510">
            <v>10780876</v>
          </cell>
          <cell r="N2510">
            <v>1640151</v>
          </cell>
          <cell r="O2510">
            <v>615325</v>
          </cell>
          <cell r="P2510">
            <v>1303507</v>
          </cell>
          <cell r="Q2510">
            <v>505054</v>
          </cell>
          <cell r="R2510">
            <v>876955</v>
          </cell>
          <cell r="S2510">
            <v>567587</v>
          </cell>
          <cell r="V2510">
            <v>55639</v>
          </cell>
          <cell r="X2510">
            <v>55639</v>
          </cell>
          <cell r="Y2510">
            <v>77.08</v>
          </cell>
          <cell r="Z2510">
            <v>7270099</v>
          </cell>
          <cell r="AA2510">
            <v>98399617</v>
          </cell>
          <cell r="AB2510">
            <v>1310592</v>
          </cell>
          <cell r="AC2510">
            <v>65860486</v>
          </cell>
          <cell r="AD2510">
            <v>27.89</v>
          </cell>
          <cell r="AE2510">
            <v>0</v>
          </cell>
          <cell r="AF2510">
            <v>36.630000000000003</v>
          </cell>
          <cell r="AG2510">
            <v>2.37</v>
          </cell>
          <cell r="AH2510">
            <v>1.87</v>
          </cell>
          <cell r="AI2510">
            <v>2.37</v>
          </cell>
          <cell r="AJ2510">
            <v>1.87</v>
          </cell>
          <cell r="AK2510">
            <v>2.37</v>
          </cell>
          <cell r="AL2510">
            <v>1034.78</v>
          </cell>
          <cell r="AM2510">
            <v>68.05</v>
          </cell>
          <cell r="AN2510">
            <v>15.21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</row>
        <row r="2511">
          <cell r="E2511">
            <v>314.050005</v>
          </cell>
          <cell r="F2511">
            <v>3</v>
          </cell>
          <cell r="G2511">
            <v>3.5000000000000003E-2</v>
          </cell>
          <cell r="H2511" t="str">
            <v>PensionAccounting</v>
          </cell>
          <cell r="I2511" t="str">
            <v>CP - Emerging Inactive</v>
          </cell>
          <cell r="J2511">
            <v>2017</v>
          </cell>
          <cell r="K2511" t="str">
            <v>CEG Qualified Plan</v>
          </cell>
          <cell r="L2511">
            <v>5</v>
          </cell>
          <cell r="T2511">
            <v>42655124</v>
          </cell>
          <cell r="U2511">
            <v>19030285</v>
          </cell>
          <cell r="W2511">
            <v>3002071</v>
          </cell>
          <cell r="X2511">
            <v>3002071</v>
          </cell>
          <cell r="AO2511">
            <v>89.58</v>
          </cell>
          <cell r="AP2511">
            <v>63.436</v>
          </cell>
          <cell r="AQ2511">
            <v>0</v>
          </cell>
          <cell r="AR2511">
            <v>20.375</v>
          </cell>
          <cell r="AS2511">
            <v>6.84</v>
          </cell>
          <cell r="AT2511">
            <v>58.816000000000003</v>
          </cell>
          <cell r="AU2511">
            <v>0</v>
          </cell>
          <cell r="AV2511">
            <v>18.513999999999999</v>
          </cell>
          <cell r="AW2511">
            <v>61.24</v>
          </cell>
          <cell r="AX2511">
            <v>55.658000000000001</v>
          </cell>
          <cell r="AY2511">
            <v>0</v>
          </cell>
          <cell r="AZ2511">
            <v>27.178000000000001</v>
          </cell>
          <cell r="BA2511">
            <v>0.19</v>
          </cell>
          <cell r="BB2511">
            <v>57.607999999999997</v>
          </cell>
          <cell r="BC2511">
            <v>0</v>
          </cell>
          <cell r="BD2511">
            <v>26.093</v>
          </cell>
        </row>
        <row r="2512">
          <cell r="E2512">
            <v>314.0505</v>
          </cell>
          <cell r="F2512">
            <v>3</v>
          </cell>
          <cell r="G2512">
            <v>3.5000000000000003E-2</v>
          </cell>
          <cell r="H2512" t="str">
            <v>PensionAccounting</v>
          </cell>
          <cell r="I2512" t="str">
            <v>NE - Emerging Inactive</v>
          </cell>
          <cell r="J2512">
            <v>2017</v>
          </cell>
          <cell r="K2512" t="str">
            <v>CEG Qualified Plan</v>
          </cell>
          <cell r="L2512">
            <v>5</v>
          </cell>
          <cell r="T2512">
            <v>0</v>
          </cell>
          <cell r="U2512">
            <v>0</v>
          </cell>
          <cell r="W2512">
            <v>0</v>
          </cell>
          <cell r="X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</row>
        <row r="2513">
          <cell r="E2513">
            <v>314.05500000000001</v>
          </cell>
          <cell r="F2513">
            <v>3</v>
          </cell>
          <cell r="G2513">
            <v>3.5000000000000003E-2</v>
          </cell>
          <cell r="H2513" t="str">
            <v>PensionAccounting</v>
          </cell>
          <cell r="I2513" t="str">
            <v>ALL</v>
          </cell>
          <cell r="J2513">
            <v>2017</v>
          </cell>
          <cell r="K2513" t="str">
            <v>CEG Qualified Plan</v>
          </cell>
          <cell r="L2513">
            <v>5</v>
          </cell>
          <cell r="M2513">
            <v>66809848</v>
          </cell>
          <cell r="N2513">
            <v>41191076</v>
          </cell>
          <cell r="O2513">
            <v>2320655</v>
          </cell>
          <cell r="P2513">
            <v>36355643</v>
          </cell>
          <cell r="Q2513">
            <v>2592244</v>
          </cell>
          <cell r="R2513">
            <v>36414712</v>
          </cell>
          <cell r="S2513">
            <v>2733128</v>
          </cell>
          <cell r="T2513">
            <v>89729270</v>
          </cell>
          <cell r="U2513">
            <v>25742359</v>
          </cell>
          <cell r="V2513">
            <v>1788810</v>
          </cell>
          <cell r="W2513">
            <v>6843768</v>
          </cell>
          <cell r="X2513">
            <v>8632578</v>
          </cell>
          <cell r="Y2513">
            <v>251.99</v>
          </cell>
          <cell r="Z2513">
            <v>26709736</v>
          </cell>
          <cell r="AA2513">
            <v>293397285</v>
          </cell>
          <cell r="AB2513">
            <v>29331871</v>
          </cell>
          <cell r="AC2513">
            <v>190898347</v>
          </cell>
          <cell r="AD2513">
            <v>202.8</v>
          </cell>
          <cell r="AE2513">
            <v>0</v>
          </cell>
          <cell r="AF2513">
            <v>45.34</v>
          </cell>
          <cell r="AG2513">
            <v>14.22</v>
          </cell>
          <cell r="AH2513">
            <v>14.37</v>
          </cell>
          <cell r="AI2513">
            <v>14.22</v>
          </cell>
          <cell r="AJ2513">
            <v>14.34</v>
          </cell>
          <cell r="AK2513">
            <v>14.22</v>
          </cell>
          <cell r="AL2513">
            <v>2768.22</v>
          </cell>
          <cell r="AM2513">
            <v>242.02</v>
          </cell>
          <cell r="AN2513">
            <v>11.44</v>
          </cell>
          <cell r="AO2513">
            <v>227.83</v>
          </cell>
          <cell r="AP2513">
            <v>67.543000000000006</v>
          </cell>
          <cell r="AQ2513">
            <v>0</v>
          </cell>
          <cell r="AR2513">
            <v>17.102</v>
          </cell>
          <cell r="AS2513">
            <v>35.299999999999997</v>
          </cell>
          <cell r="AT2513">
            <v>63.142000000000003</v>
          </cell>
          <cell r="AU2513">
            <v>0</v>
          </cell>
          <cell r="AV2513">
            <v>17.513000000000002</v>
          </cell>
          <cell r="AW2513">
            <v>86.95</v>
          </cell>
          <cell r="AX2513">
            <v>55.264000000000003</v>
          </cell>
          <cell r="AY2513">
            <v>0</v>
          </cell>
          <cell r="AZ2513">
            <v>27.638000000000002</v>
          </cell>
          <cell r="BA2513">
            <v>9.81</v>
          </cell>
          <cell r="BB2513">
            <v>64.05</v>
          </cell>
          <cell r="BC2513">
            <v>0</v>
          </cell>
          <cell r="BD2513">
            <v>21.119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</row>
        <row r="2514">
          <cell r="E2514">
            <v>314.06060000000002</v>
          </cell>
          <cell r="F2514">
            <v>3</v>
          </cell>
          <cell r="G2514">
            <v>3.5000000000000003E-2</v>
          </cell>
          <cell r="H2514" t="str">
            <v>PensionAccounting</v>
          </cell>
          <cell r="I2514" t="str">
            <v>CP (Current Participant)</v>
          </cell>
          <cell r="J2514">
            <v>2017</v>
          </cell>
          <cell r="K2514" t="str">
            <v>CEG Qualified Plan</v>
          </cell>
          <cell r="L2514">
            <v>6</v>
          </cell>
          <cell r="M2514">
            <v>13309155</v>
          </cell>
          <cell r="N2514">
            <v>7930204</v>
          </cell>
          <cell r="O2514">
            <v>648575</v>
          </cell>
          <cell r="P2514">
            <v>7159554</v>
          </cell>
          <cell r="Q2514">
            <v>696459</v>
          </cell>
          <cell r="R2514">
            <v>7275125</v>
          </cell>
          <cell r="S2514">
            <v>725231</v>
          </cell>
          <cell r="T2514">
            <v>5506578</v>
          </cell>
          <cell r="U2514">
            <v>1217271</v>
          </cell>
          <cell r="V2514">
            <v>391168</v>
          </cell>
          <cell r="W2514">
            <v>451441</v>
          </cell>
          <cell r="X2514">
            <v>842609</v>
          </cell>
          <cell r="Y2514">
            <v>59.42</v>
          </cell>
          <cell r="Z2514">
            <v>6979202</v>
          </cell>
          <cell r="AA2514">
            <v>59093042</v>
          </cell>
          <cell r="AB2514">
            <v>6394931</v>
          </cell>
          <cell r="AC2514">
            <v>42708589</v>
          </cell>
          <cell r="AD2514">
            <v>59.42</v>
          </cell>
          <cell r="AE2514">
            <v>0</v>
          </cell>
          <cell r="AF2514">
            <v>48.78</v>
          </cell>
          <cell r="AG2514">
            <v>9.81</v>
          </cell>
          <cell r="AH2514">
            <v>10.65</v>
          </cell>
          <cell r="AI2514">
            <v>9.81</v>
          </cell>
          <cell r="AJ2514">
            <v>10.62</v>
          </cell>
          <cell r="AK2514">
            <v>9.81</v>
          </cell>
          <cell r="AL2514">
            <v>488.72</v>
          </cell>
          <cell r="AM2514">
            <v>58.29</v>
          </cell>
          <cell r="AN2514">
            <v>8.3800000000000008</v>
          </cell>
          <cell r="AO2514">
            <v>11.07</v>
          </cell>
          <cell r="AP2514">
            <v>69.001999999999995</v>
          </cell>
          <cell r="AQ2514">
            <v>0</v>
          </cell>
          <cell r="AR2514">
            <v>16.7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9.94</v>
          </cell>
          <cell r="AX2514">
            <v>50.969000000000001</v>
          </cell>
          <cell r="AY2514">
            <v>0</v>
          </cell>
          <cell r="AZ2514">
            <v>31.762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</row>
        <row r="2515">
          <cell r="E2515">
            <v>314.06002000000001</v>
          </cell>
          <cell r="F2515">
            <v>3</v>
          </cell>
          <cell r="G2515">
            <v>3.5000000000000003E-2</v>
          </cell>
          <cell r="H2515" t="str">
            <v>PensionAccounting</v>
          </cell>
          <cell r="I2515" t="str">
            <v>NE (New Entrant)</v>
          </cell>
          <cell r="J2515">
            <v>2017</v>
          </cell>
          <cell r="K2515" t="str">
            <v>CEG Qualified Plan</v>
          </cell>
          <cell r="L2515">
            <v>6</v>
          </cell>
          <cell r="M2515">
            <v>4437768</v>
          </cell>
          <cell r="N2515">
            <v>895949</v>
          </cell>
          <cell r="O2515">
            <v>333148</v>
          </cell>
          <cell r="P2515">
            <v>776459</v>
          </cell>
          <cell r="Q2515">
            <v>297740</v>
          </cell>
          <cell r="R2515">
            <v>502664</v>
          </cell>
          <cell r="S2515">
            <v>340339</v>
          </cell>
          <cell r="V2515">
            <v>57208</v>
          </cell>
          <cell r="X2515">
            <v>57208</v>
          </cell>
          <cell r="Y2515">
            <v>51.59</v>
          </cell>
          <cell r="Z2515">
            <v>4857212</v>
          </cell>
          <cell r="AA2515">
            <v>40923598</v>
          </cell>
          <cell r="AB2515">
            <v>823319</v>
          </cell>
          <cell r="AC2515">
            <v>43966737</v>
          </cell>
          <cell r="AD2515">
            <v>16.11</v>
          </cell>
          <cell r="AE2515">
            <v>0</v>
          </cell>
          <cell r="AF2515">
            <v>36.6</v>
          </cell>
          <cell r="AG2515">
            <v>2.1800000000000002</v>
          </cell>
          <cell r="AH2515">
            <v>1.68</v>
          </cell>
          <cell r="AI2515">
            <v>2.1800000000000002</v>
          </cell>
          <cell r="AJ2515">
            <v>1.68</v>
          </cell>
          <cell r="AK2515">
            <v>2.1800000000000002</v>
          </cell>
          <cell r="AL2515">
            <v>405.39</v>
          </cell>
          <cell r="AM2515">
            <v>40.36</v>
          </cell>
          <cell r="AN2515">
            <v>10.050000000000001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</row>
        <row r="2516">
          <cell r="E2516">
            <v>314.06000599999999</v>
          </cell>
          <cell r="F2516">
            <v>3</v>
          </cell>
          <cell r="G2516">
            <v>3.5000000000000003E-2</v>
          </cell>
          <cell r="H2516" t="str">
            <v>PensionAccounting</v>
          </cell>
          <cell r="I2516" t="str">
            <v>CP - Emerging Inactive</v>
          </cell>
          <cell r="J2516">
            <v>2017</v>
          </cell>
          <cell r="K2516" t="str">
            <v>CEG Qualified Plan</v>
          </cell>
          <cell r="L2516">
            <v>6</v>
          </cell>
          <cell r="T2516">
            <v>2684299</v>
          </cell>
          <cell r="U2516">
            <v>46473</v>
          </cell>
          <cell r="W2516">
            <v>190262</v>
          </cell>
          <cell r="X2516">
            <v>190262</v>
          </cell>
          <cell r="AO2516">
            <v>3.21</v>
          </cell>
          <cell r="AP2516">
            <v>64.959000000000003</v>
          </cell>
          <cell r="AQ2516">
            <v>0</v>
          </cell>
          <cell r="AR2516">
            <v>19.111000000000001</v>
          </cell>
          <cell r="AS2516">
            <v>0.74</v>
          </cell>
          <cell r="AT2516">
            <v>56.401000000000003</v>
          </cell>
          <cell r="AU2516">
            <v>0</v>
          </cell>
          <cell r="AV2516">
            <v>18.98</v>
          </cell>
          <cell r="AW2516">
            <v>0.05</v>
          </cell>
          <cell r="AX2516">
            <v>58</v>
          </cell>
          <cell r="AY2516">
            <v>0</v>
          </cell>
          <cell r="AZ2516">
            <v>24.942</v>
          </cell>
          <cell r="BA2516">
            <v>0.02</v>
          </cell>
          <cell r="BB2516">
            <v>59.103000000000002</v>
          </cell>
          <cell r="BC2516">
            <v>0</v>
          </cell>
          <cell r="BD2516">
            <v>24.687999999999999</v>
          </cell>
        </row>
        <row r="2517">
          <cell r="E2517">
            <v>314.06060000000002</v>
          </cell>
          <cell r="F2517">
            <v>3</v>
          </cell>
          <cell r="G2517">
            <v>3.5000000000000003E-2</v>
          </cell>
          <cell r="H2517" t="str">
            <v>PensionAccounting</v>
          </cell>
          <cell r="I2517" t="str">
            <v>NE - Emerging Inactive</v>
          </cell>
          <cell r="J2517">
            <v>2017</v>
          </cell>
          <cell r="K2517" t="str">
            <v>CEG Qualified Plan</v>
          </cell>
          <cell r="L2517">
            <v>6</v>
          </cell>
          <cell r="T2517">
            <v>0</v>
          </cell>
          <cell r="U2517">
            <v>0</v>
          </cell>
          <cell r="W2517">
            <v>0</v>
          </cell>
          <cell r="X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</row>
        <row r="2518">
          <cell r="E2518">
            <v>314.065</v>
          </cell>
          <cell r="F2518">
            <v>3</v>
          </cell>
          <cell r="G2518">
            <v>3.5000000000000003E-2</v>
          </cell>
          <cell r="H2518" t="str">
            <v>PensionAccounting</v>
          </cell>
          <cell r="I2518" t="str">
            <v>ALL</v>
          </cell>
          <cell r="J2518">
            <v>2017</v>
          </cell>
          <cell r="K2518" t="str">
            <v>CEG Qualified Plan</v>
          </cell>
          <cell r="L2518">
            <v>6</v>
          </cell>
          <cell r="M2518">
            <v>17746923</v>
          </cell>
          <cell r="N2518">
            <v>8826153</v>
          </cell>
          <cell r="O2518">
            <v>981723</v>
          </cell>
          <cell r="P2518">
            <v>7936013</v>
          </cell>
          <cell r="Q2518">
            <v>994199</v>
          </cell>
          <cell r="R2518">
            <v>7777789</v>
          </cell>
          <cell r="S2518">
            <v>1065570</v>
          </cell>
          <cell r="T2518">
            <v>8190877</v>
          </cell>
          <cell r="U2518">
            <v>1263744</v>
          </cell>
          <cell r="V2518">
            <v>448376</v>
          </cell>
          <cell r="W2518">
            <v>641703</v>
          </cell>
          <cell r="X2518">
            <v>1090079</v>
          </cell>
          <cell r="Y2518">
            <v>111.01</v>
          </cell>
          <cell r="Z2518">
            <v>11836414</v>
          </cell>
          <cell r="AA2518">
            <v>100016640</v>
          </cell>
          <cell r="AB2518">
            <v>7218250</v>
          </cell>
          <cell r="AC2518">
            <v>86675326</v>
          </cell>
          <cell r="AD2518">
            <v>75.53</v>
          </cell>
          <cell r="AE2518">
            <v>0</v>
          </cell>
          <cell r="AF2518">
            <v>43.12</v>
          </cell>
          <cell r="AG2518">
            <v>6.27</v>
          </cell>
          <cell r="AH2518">
            <v>6.48</v>
          </cell>
          <cell r="AI2518">
            <v>6.27</v>
          </cell>
          <cell r="AJ2518">
            <v>6.47</v>
          </cell>
          <cell r="AK2518">
            <v>6.27</v>
          </cell>
          <cell r="AL2518">
            <v>894.12</v>
          </cell>
          <cell r="AM2518">
            <v>98.65</v>
          </cell>
          <cell r="AN2518">
            <v>9.06</v>
          </cell>
          <cell r="AO2518">
            <v>14.28</v>
          </cell>
          <cell r="AP2518">
            <v>68.091999999999999</v>
          </cell>
          <cell r="AQ2518">
            <v>0</v>
          </cell>
          <cell r="AR2518">
            <v>17.242999999999999</v>
          </cell>
          <cell r="AS2518">
            <v>0.74</v>
          </cell>
          <cell r="AT2518">
            <v>56.401000000000003</v>
          </cell>
          <cell r="AU2518">
            <v>0</v>
          </cell>
          <cell r="AV2518">
            <v>18.98</v>
          </cell>
          <cell r="AW2518">
            <v>9.99</v>
          </cell>
          <cell r="AX2518">
            <v>51.003999999999998</v>
          </cell>
          <cell r="AY2518">
            <v>0</v>
          </cell>
          <cell r="AZ2518">
            <v>31.728000000000002</v>
          </cell>
          <cell r="BA2518">
            <v>0.02</v>
          </cell>
          <cell r="BB2518">
            <v>59.103000000000002</v>
          </cell>
          <cell r="BC2518">
            <v>0</v>
          </cell>
          <cell r="BD2518">
            <v>24.687999999999999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</row>
        <row r="2519">
          <cell r="E2519">
            <v>314.09089999999998</v>
          </cell>
          <cell r="F2519">
            <v>3</v>
          </cell>
          <cell r="G2519">
            <v>3.5000000000000003E-2</v>
          </cell>
          <cell r="H2519" t="str">
            <v>PensionAccounting</v>
          </cell>
          <cell r="I2519" t="str">
            <v>CP (Current Participant)</v>
          </cell>
          <cell r="J2519">
            <v>2017</v>
          </cell>
          <cell r="K2519" t="str">
            <v>CEG Qualified Plan</v>
          </cell>
          <cell r="L2519">
            <v>9</v>
          </cell>
          <cell r="M2519">
            <v>3754574</v>
          </cell>
          <cell r="N2519">
            <v>2336311</v>
          </cell>
          <cell r="O2519">
            <v>203298</v>
          </cell>
          <cell r="P2519">
            <v>2175069</v>
          </cell>
          <cell r="Q2519">
            <v>213205</v>
          </cell>
          <cell r="R2519">
            <v>2220264</v>
          </cell>
          <cell r="S2519">
            <v>211307</v>
          </cell>
          <cell r="T2519">
            <v>0</v>
          </cell>
          <cell r="U2519">
            <v>0</v>
          </cell>
          <cell r="V2519">
            <v>152153</v>
          </cell>
          <cell r="W2519">
            <v>0</v>
          </cell>
          <cell r="X2519">
            <v>152153</v>
          </cell>
          <cell r="Y2519">
            <v>12.44</v>
          </cell>
          <cell r="Z2519">
            <v>1928676</v>
          </cell>
          <cell r="AA2519">
            <v>13958831</v>
          </cell>
          <cell r="AB2519">
            <v>2155488</v>
          </cell>
          <cell r="AC2519">
            <v>8209439</v>
          </cell>
          <cell r="AD2519">
            <v>12.44</v>
          </cell>
          <cell r="AE2519">
            <v>0</v>
          </cell>
          <cell r="AF2519">
            <v>52.39</v>
          </cell>
          <cell r="AG2519">
            <v>10.93</v>
          </cell>
          <cell r="AH2519">
            <v>14.32</v>
          </cell>
          <cell r="AI2519">
            <v>10.93</v>
          </cell>
          <cell r="AJ2519">
            <v>14.29</v>
          </cell>
          <cell r="AK2519">
            <v>10.93</v>
          </cell>
          <cell r="AL2519">
            <v>95.11</v>
          </cell>
          <cell r="AM2519">
            <v>12.43</v>
          </cell>
          <cell r="AN2519">
            <v>7.65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</row>
        <row r="2520">
          <cell r="E2520">
            <v>314.09001999999998</v>
          </cell>
          <cell r="F2520">
            <v>3</v>
          </cell>
          <cell r="G2520">
            <v>3.5000000000000003E-2</v>
          </cell>
          <cell r="H2520" t="str">
            <v>PensionAccounting</v>
          </cell>
          <cell r="I2520" t="str">
            <v>NE (New Entrant)</v>
          </cell>
          <cell r="J2520">
            <v>2017</v>
          </cell>
          <cell r="K2520" t="str">
            <v>CEG Qualified Plan</v>
          </cell>
          <cell r="L2520">
            <v>9</v>
          </cell>
          <cell r="M2520">
            <v>629179</v>
          </cell>
          <cell r="N2520">
            <v>117772</v>
          </cell>
          <cell r="O2520">
            <v>47718</v>
          </cell>
          <cell r="P2520">
            <v>102090</v>
          </cell>
          <cell r="Q2520">
            <v>42394</v>
          </cell>
          <cell r="R2520">
            <v>60653</v>
          </cell>
          <cell r="S2520">
            <v>43693</v>
          </cell>
          <cell r="V2520">
            <v>6911</v>
          </cell>
          <cell r="X2520">
            <v>6911</v>
          </cell>
          <cell r="Y2520">
            <v>7.55</v>
          </cell>
          <cell r="Z2520">
            <v>706786</v>
          </cell>
          <cell r="AA2520">
            <v>5938089</v>
          </cell>
          <cell r="AB2520">
            <v>110104</v>
          </cell>
          <cell r="AC2520">
            <v>6490874</v>
          </cell>
          <cell r="AD2520">
            <v>1.94</v>
          </cell>
          <cell r="AE2520">
            <v>0</v>
          </cell>
          <cell r="AF2520">
            <v>36.25</v>
          </cell>
          <cell r="AG2520">
            <v>2</v>
          </cell>
          <cell r="AH2520">
            <v>1.5</v>
          </cell>
          <cell r="AI2520">
            <v>2</v>
          </cell>
          <cell r="AJ2520">
            <v>1.5</v>
          </cell>
          <cell r="AK2520">
            <v>2</v>
          </cell>
          <cell r="AL2520">
            <v>58.71</v>
          </cell>
          <cell r="AM2520">
            <v>5.77</v>
          </cell>
          <cell r="AN2520">
            <v>10.18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</row>
        <row r="2521">
          <cell r="E2521">
            <v>314.09000899999995</v>
          </cell>
          <cell r="F2521">
            <v>3</v>
          </cell>
          <cell r="G2521">
            <v>3.5000000000000003E-2</v>
          </cell>
          <cell r="H2521" t="str">
            <v>PensionAccounting</v>
          </cell>
          <cell r="I2521" t="str">
            <v>CP - Emerging Inactive</v>
          </cell>
          <cell r="J2521">
            <v>2017</v>
          </cell>
          <cell r="K2521" t="str">
            <v>CEG Qualified Plan</v>
          </cell>
          <cell r="L2521">
            <v>9</v>
          </cell>
          <cell r="T2521">
            <v>47353</v>
          </cell>
          <cell r="U2521">
            <v>0</v>
          </cell>
          <cell r="W2521">
            <v>2020</v>
          </cell>
          <cell r="X2521">
            <v>2020</v>
          </cell>
          <cell r="AO2521">
            <v>0.08</v>
          </cell>
          <cell r="AP2521">
            <v>64.33</v>
          </cell>
          <cell r="AQ2521">
            <v>0</v>
          </cell>
          <cell r="AR2521">
            <v>20.372</v>
          </cell>
          <cell r="AS2521">
            <v>0.32</v>
          </cell>
          <cell r="AT2521">
            <v>56.725999999999999</v>
          </cell>
          <cell r="AU2521">
            <v>0</v>
          </cell>
          <cell r="AV2521">
            <v>18.831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</row>
        <row r="2522">
          <cell r="E2522">
            <v>314.09089999999998</v>
          </cell>
          <cell r="F2522">
            <v>3</v>
          </cell>
          <cell r="G2522">
            <v>3.5000000000000003E-2</v>
          </cell>
          <cell r="H2522" t="str">
            <v>PensionAccounting</v>
          </cell>
          <cell r="I2522" t="str">
            <v>NE - Emerging Inactive</v>
          </cell>
          <cell r="J2522">
            <v>2017</v>
          </cell>
          <cell r="K2522" t="str">
            <v>CEG Qualified Plan</v>
          </cell>
          <cell r="L2522">
            <v>9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</row>
        <row r="2523">
          <cell r="E2523">
            <v>314.09499999999997</v>
          </cell>
          <cell r="F2523">
            <v>3</v>
          </cell>
          <cell r="G2523">
            <v>3.5000000000000003E-2</v>
          </cell>
          <cell r="H2523" t="str">
            <v>PensionAccounting</v>
          </cell>
          <cell r="I2523" t="str">
            <v>ALL</v>
          </cell>
          <cell r="J2523">
            <v>2017</v>
          </cell>
          <cell r="K2523" t="str">
            <v>CEG Qualified Plan</v>
          </cell>
          <cell r="L2523">
            <v>9</v>
          </cell>
          <cell r="M2523">
            <v>4383753</v>
          </cell>
          <cell r="N2523">
            <v>2454083</v>
          </cell>
          <cell r="O2523">
            <v>251016</v>
          </cell>
          <cell r="P2523">
            <v>2277159</v>
          </cell>
          <cell r="Q2523">
            <v>255599</v>
          </cell>
          <cell r="R2523">
            <v>2280917</v>
          </cell>
          <cell r="S2523">
            <v>255000</v>
          </cell>
          <cell r="T2523">
            <v>47353</v>
          </cell>
          <cell r="U2523">
            <v>0</v>
          </cell>
          <cell r="V2523">
            <v>159064</v>
          </cell>
          <cell r="W2523">
            <v>2020</v>
          </cell>
          <cell r="X2523">
            <v>161084</v>
          </cell>
          <cell r="Y2523">
            <v>19.989999999999998</v>
          </cell>
          <cell r="Z2523">
            <v>2635462</v>
          </cell>
          <cell r="AA2523">
            <v>19896920</v>
          </cell>
          <cell r="AB2523">
            <v>2265592</v>
          </cell>
          <cell r="AC2523">
            <v>14700313</v>
          </cell>
          <cell r="AD2523">
            <v>14.38</v>
          </cell>
          <cell r="AE2523">
            <v>0</v>
          </cell>
          <cell r="AF2523">
            <v>46.29</v>
          </cell>
          <cell r="AG2523">
            <v>7.55</v>
          </cell>
          <cell r="AH2523">
            <v>9.48</v>
          </cell>
          <cell r="AI2523">
            <v>7.55</v>
          </cell>
          <cell r="AJ2523">
            <v>9.4600000000000009</v>
          </cell>
          <cell r="AK2523">
            <v>7.55</v>
          </cell>
          <cell r="AL2523">
            <v>153.82</v>
          </cell>
          <cell r="AM2523">
            <v>18.2</v>
          </cell>
          <cell r="AN2523">
            <v>8.4499999999999993</v>
          </cell>
          <cell r="AO2523">
            <v>0.08</v>
          </cell>
          <cell r="AP2523">
            <v>64.33</v>
          </cell>
          <cell r="AQ2523">
            <v>0</v>
          </cell>
          <cell r="AR2523">
            <v>20.372</v>
          </cell>
          <cell r="AS2523">
            <v>0.32</v>
          </cell>
          <cell r="AT2523">
            <v>56.725999999999999</v>
          </cell>
          <cell r="AU2523">
            <v>0</v>
          </cell>
          <cell r="AV2523">
            <v>18.831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</row>
        <row r="2524">
          <cell r="E2524">
            <v>314.101</v>
          </cell>
          <cell r="F2524">
            <v>3</v>
          </cell>
          <cell r="G2524">
            <v>3.5000000000000003E-2</v>
          </cell>
          <cell r="H2524" t="str">
            <v>PensionAccounting</v>
          </cell>
          <cell r="I2524" t="str">
            <v>CP (Current Participant)</v>
          </cell>
          <cell r="J2524">
            <v>2017</v>
          </cell>
          <cell r="K2524" t="str">
            <v>CEG Qualified Plan</v>
          </cell>
          <cell r="L2524">
            <v>10</v>
          </cell>
          <cell r="M2524">
            <v>5651163</v>
          </cell>
          <cell r="N2524">
            <v>3957994</v>
          </cell>
          <cell r="O2524">
            <v>264177</v>
          </cell>
          <cell r="P2524">
            <v>3733474</v>
          </cell>
          <cell r="Q2524">
            <v>285380</v>
          </cell>
          <cell r="R2524">
            <v>3798137</v>
          </cell>
          <cell r="S2524">
            <v>281358</v>
          </cell>
          <cell r="T2524">
            <v>654766</v>
          </cell>
          <cell r="U2524">
            <v>1394915</v>
          </cell>
          <cell r="V2524">
            <v>419095</v>
          </cell>
          <cell r="W2524">
            <v>54917</v>
          </cell>
          <cell r="X2524">
            <v>474012</v>
          </cell>
          <cell r="Y2524">
            <v>27.25</v>
          </cell>
          <cell r="Z2524">
            <v>2699347</v>
          </cell>
          <cell r="AA2524">
            <v>17633237</v>
          </cell>
          <cell r="AB2524">
            <v>3704717</v>
          </cell>
          <cell r="AC2524">
            <v>12007936</v>
          </cell>
          <cell r="AD2524">
            <v>27.25</v>
          </cell>
          <cell r="AE2524">
            <v>0</v>
          </cell>
          <cell r="AF2524">
            <v>53.37</v>
          </cell>
          <cell r="AG2524">
            <v>12.6</v>
          </cell>
          <cell r="AH2524">
            <v>18.04</v>
          </cell>
          <cell r="AI2524">
            <v>12.6</v>
          </cell>
          <cell r="AJ2524">
            <v>17.989999999999998</v>
          </cell>
          <cell r="AK2524">
            <v>12.6</v>
          </cell>
          <cell r="AL2524">
            <v>183.27</v>
          </cell>
          <cell r="AM2524">
            <v>26.86</v>
          </cell>
          <cell r="AN2524">
            <v>6.82</v>
          </cell>
          <cell r="AO2524">
            <v>7.72</v>
          </cell>
          <cell r="AP2524">
            <v>56.527999999999999</v>
          </cell>
          <cell r="AQ2524">
            <v>0</v>
          </cell>
          <cell r="AR2524">
            <v>26.782</v>
          </cell>
          <cell r="AS2524">
            <v>5.71</v>
          </cell>
          <cell r="AT2524">
            <v>59.134999999999998</v>
          </cell>
          <cell r="AU2524">
            <v>0</v>
          </cell>
          <cell r="AV2524">
            <v>18.43</v>
          </cell>
          <cell r="AW2524">
            <v>20.82</v>
          </cell>
          <cell r="AX2524">
            <v>52.027999999999999</v>
          </cell>
          <cell r="AY2524">
            <v>0</v>
          </cell>
          <cell r="AZ2524">
            <v>30.655999999999999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</row>
        <row r="2525">
          <cell r="E2525">
            <v>314.10002000000003</v>
          </cell>
          <cell r="F2525">
            <v>3</v>
          </cell>
          <cell r="G2525">
            <v>3.5000000000000003E-2</v>
          </cell>
          <cell r="H2525" t="str">
            <v>PensionAccounting</v>
          </cell>
          <cell r="I2525" t="str">
            <v>NE (New Entrant)</v>
          </cell>
          <cell r="J2525">
            <v>2017</v>
          </cell>
          <cell r="K2525" t="str">
            <v>CEG Qualified Plan</v>
          </cell>
          <cell r="L2525">
            <v>10</v>
          </cell>
          <cell r="M2525">
            <v>1882567</v>
          </cell>
          <cell r="N2525">
            <v>389060</v>
          </cell>
          <cell r="O2525">
            <v>140445</v>
          </cell>
          <cell r="P2525">
            <v>337403</v>
          </cell>
          <cell r="Q2525">
            <v>125950</v>
          </cell>
          <cell r="R2525">
            <v>232581</v>
          </cell>
          <cell r="S2525">
            <v>134321</v>
          </cell>
          <cell r="V2525">
            <v>26400</v>
          </cell>
          <cell r="X2525">
            <v>26400</v>
          </cell>
          <cell r="Y2525">
            <v>21.77</v>
          </cell>
          <cell r="Z2525">
            <v>2051525</v>
          </cell>
          <cell r="AA2525">
            <v>17249623</v>
          </cell>
          <cell r="AB2525">
            <v>355618</v>
          </cell>
          <cell r="AC2525">
            <v>18492782</v>
          </cell>
          <cell r="AD2525">
            <v>7.27</v>
          </cell>
          <cell r="AE2525">
            <v>0</v>
          </cell>
          <cell r="AF2525">
            <v>36.659999999999997</v>
          </cell>
          <cell r="AG2525">
            <v>2.2200000000000002</v>
          </cell>
          <cell r="AH2525">
            <v>1.72</v>
          </cell>
          <cell r="AI2525">
            <v>2.2200000000000002</v>
          </cell>
          <cell r="AJ2525">
            <v>1.72</v>
          </cell>
          <cell r="AK2525">
            <v>2.2200000000000002</v>
          </cell>
          <cell r="AL2525">
            <v>170.71</v>
          </cell>
          <cell r="AM2525">
            <v>17</v>
          </cell>
          <cell r="AN2525">
            <v>10.039999999999999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</row>
        <row r="2526">
          <cell r="E2526">
            <v>314.10001</v>
          </cell>
          <cell r="F2526">
            <v>3</v>
          </cell>
          <cell r="G2526">
            <v>3.5000000000000003E-2</v>
          </cell>
          <cell r="H2526" t="str">
            <v>PensionAccounting</v>
          </cell>
          <cell r="I2526" t="str">
            <v>CP - Emerging Inactive</v>
          </cell>
          <cell r="J2526">
            <v>2017</v>
          </cell>
          <cell r="K2526" t="str">
            <v>CEG Qualified Plan</v>
          </cell>
          <cell r="L2526">
            <v>10</v>
          </cell>
          <cell r="T2526">
            <v>374407</v>
          </cell>
          <cell r="U2526">
            <v>46949</v>
          </cell>
          <cell r="W2526">
            <v>27716</v>
          </cell>
          <cell r="X2526">
            <v>27716</v>
          </cell>
          <cell r="AO2526">
            <v>2.0299999999999998</v>
          </cell>
          <cell r="AP2526">
            <v>64.072000000000003</v>
          </cell>
          <cell r="AQ2526">
            <v>0</v>
          </cell>
          <cell r="AR2526">
            <v>19.966999999999999</v>
          </cell>
          <cell r="AS2526">
            <v>1.22</v>
          </cell>
          <cell r="AT2526">
            <v>58.345999999999997</v>
          </cell>
          <cell r="AU2526">
            <v>0</v>
          </cell>
          <cell r="AV2526">
            <v>18.588000000000001</v>
          </cell>
          <cell r="AW2526">
            <v>0.99</v>
          </cell>
          <cell r="AX2526">
            <v>50</v>
          </cell>
          <cell r="AY2526">
            <v>0</v>
          </cell>
          <cell r="AZ2526">
            <v>32.088999999999999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</row>
        <row r="2527">
          <cell r="E2527">
            <v>314.101</v>
          </cell>
          <cell r="F2527">
            <v>3</v>
          </cell>
          <cell r="G2527">
            <v>3.5000000000000003E-2</v>
          </cell>
          <cell r="H2527" t="str">
            <v>PensionAccounting</v>
          </cell>
          <cell r="I2527" t="str">
            <v>NE - Emerging Inactive</v>
          </cell>
          <cell r="J2527">
            <v>2017</v>
          </cell>
          <cell r="K2527" t="str">
            <v>CEG Qualified Plan</v>
          </cell>
          <cell r="L2527">
            <v>1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</row>
        <row r="2528">
          <cell r="E2528">
            <v>314.10500000000002</v>
          </cell>
          <cell r="F2528">
            <v>3</v>
          </cell>
          <cell r="G2528">
            <v>3.5000000000000003E-2</v>
          </cell>
          <cell r="H2528" t="str">
            <v>PensionAccounting</v>
          </cell>
          <cell r="I2528" t="str">
            <v>ALL</v>
          </cell>
          <cell r="J2528">
            <v>2017</v>
          </cell>
          <cell r="K2528" t="str">
            <v>CEG Qualified Plan</v>
          </cell>
          <cell r="L2528">
            <v>10</v>
          </cell>
          <cell r="M2528">
            <v>7533730</v>
          </cell>
          <cell r="N2528">
            <v>4347054</v>
          </cell>
          <cell r="O2528">
            <v>404622</v>
          </cell>
          <cell r="P2528">
            <v>4070877</v>
          </cell>
          <cell r="Q2528">
            <v>411330</v>
          </cell>
          <cell r="R2528">
            <v>4030718</v>
          </cell>
          <cell r="S2528">
            <v>415679</v>
          </cell>
          <cell r="T2528">
            <v>1029173</v>
          </cell>
          <cell r="U2528">
            <v>1441864</v>
          </cell>
          <cell r="V2528">
            <v>445495</v>
          </cell>
          <cell r="W2528">
            <v>82633</v>
          </cell>
          <cell r="X2528">
            <v>528128</v>
          </cell>
          <cell r="Y2528">
            <v>49.02</v>
          </cell>
          <cell r="Z2528">
            <v>4750872</v>
          </cell>
          <cell r="AA2528">
            <v>34882860</v>
          </cell>
          <cell r="AB2528">
            <v>4060335</v>
          </cell>
          <cell r="AC2528">
            <v>30500718</v>
          </cell>
          <cell r="AD2528">
            <v>34.520000000000003</v>
          </cell>
          <cell r="AE2528">
            <v>0</v>
          </cell>
          <cell r="AF2528">
            <v>45.94</v>
          </cell>
          <cell r="AG2528">
            <v>7.99</v>
          </cell>
          <cell r="AH2528">
            <v>10.79</v>
          </cell>
          <cell r="AI2528">
            <v>7.99</v>
          </cell>
          <cell r="AJ2528">
            <v>10.77</v>
          </cell>
          <cell r="AK2528">
            <v>7.99</v>
          </cell>
          <cell r="AL2528">
            <v>353.98</v>
          </cell>
          <cell r="AM2528">
            <v>43.86</v>
          </cell>
          <cell r="AN2528">
            <v>8.07</v>
          </cell>
          <cell r="AO2528">
            <v>9.75</v>
          </cell>
          <cell r="AP2528">
            <v>58.1</v>
          </cell>
          <cell r="AQ2528">
            <v>0</v>
          </cell>
          <cell r="AR2528">
            <v>25.361999999999998</v>
          </cell>
          <cell r="AS2528">
            <v>6.93</v>
          </cell>
          <cell r="AT2528">
            <v>58.996000000000002</v>
          </cell>
          <cell r="AU2528">
            <v>0</v>
          </cell>
          <cell r="AV2528">
            <v>18.457999999999998</v>
          </cell>
          <cell r="AW2528">
            <v>21.81</v>
          </cell>
          <cell r="AX2528">
            <v>51.936</v>
          </cell>
          <cell r="AY2528">
            <v>0</v>
          </cell>
          <cell r="AZ2528">
            <v>30.721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</row>
        <row r="2529">
          <cell r="E2529">
            <v>314.11110000000002</v>
          </cell>
          <cell r="F2529">
            <v>3</v>
          </cell>
          <cell r="G2529">
            <v>3.5000000000000003E-2</v>
          </cell>
          <cell r="H2529" t="str">
            <v>PensionAccounting</v>
          </cell>
          <cell r="I2529" t="str">
            <v>CP (Current Participant)</v>
          </cell>
          <cell r="J2529">
            <v>2017</v>
          </cell>
          <cell r="K2529" t="str">
            <v>CEG Qualified Plan</v>
          </cell>
          <cell r="L2529">
            <v>11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</row>
        <row r="2530">
          <cell r="E2530">
            <v>314.11002000000002</v>
          </cell>
          <cell r="F2530">
            <v>3</v>
          </cell>
          <cell r="G2530">
            <v>3.5000000000000003E-2</v>
          </cell>
          <cell r="H2530" t="str">
            <v>PensionAccounting</v>
          </cell>
          <cell r="I2530" t="str">
            <v>NE (New Entrant)</v>
          </cell>
          <cell r="J2530">
            <v>2017</v>
          </cell>
          <cell r="K2530" t="str">
            <v>CEG Qualified Plan</v>
          </cell>
          <cell r="L2530">
            <v>1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V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</row>
        <row r="2531">
          <cell r="E2531">
            <v>314.11001099999999</v>
          </cell>
          <cell r="F2531">
            <v>3</v>
          </cell>
          <cell r="G2531">
            <v>3.5000000000000003E-2</v>
          </cell>
          <cell r="H2531" t="str">
            <v>PensionAccounting</v>
          </cell>
          <cell r="I2531" t="str">
            <v>CP - Emerging Inactive</v>
          </cell>
          <cell r="J2531">
            <v>2017</v>
          </cell>
          <cell r="K2531" t="str">
            <v>CEG Qualified Plan</v>
          </cell>
          <cell r="L2531">
            <v>11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</row>
        <row r="2532">
          <cell r="E2532">
            <v>314.11110000000002</v>
          </cell>
          <cell r="F2532">
            <v>3</v>
          </cell>
          <cell r="G2532">
            <v>3.5000000000000003E-2</v>
          </cell>
          <cell r="H2532" t="str">
            <v>PensionAccounting</v>
          </cell>
          <cell r="I2532" t="str">
            <v>NE - Emerging Inactive</v>
          </cell>
          <cell r="J2532">
            <v>2017</v>
          </cell>
          <cell r="K2532" t="str">
            <v>CEG Qualified Plan</v>
          </cell>
          <cell r="L2532">
            <v>11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</row>
        <row r="2533">
          <cell r="E2533">
            <v>314.11500000000001</v>
          </cell>
          <cell r="F2533">
            <v>3</v>
          </cell>
          <cell r="G2533">
            <v>3.5000000000000003E-2</v>
          </cell>
          <cell r="H2533" t="str">
            <v>PensionAccounting</v>
          </cell>
          <cell r="I2533" t="str">
            <v>ALL</v>
          </cell>
          <cell r="J2533">
            <v>2017</v>
          </cell>
          <cell r="K2533" t="str">
            <v>CEG Qualified Plan</v>
          </cell>
          <cell r="L2533">
            <v>11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</row>
        <row r="2534">
          <cell r="E2534">
            <v>314.14139999999998</v>
          </cell>
          <cell r="F2534">
            <v>3</v>
          </cell>
          <cell r="G2534">
            <v>3.5000000000000003E-2</v>
          </cell>
          <cell r="H2534" t="str">
            <v>PensionAccounting</v>
          </cell>
          <cell r="I2534" t="str">
            <v>CP (Current Participant)</v>
          </cell>
          <cell r="J2534">
            <v>2017</v>
          </cell>
          <cell r="K2534" t="str">
            <v>CEG Qualified Plan</v>
          </cell>
          <cell r="L2534">
            <v>14</v>
          </cell>
          <cell r="M2534">
            <v>141962400</v>
          </cell>
          <cell r="N2534">
            <v>57219446</v>
          </cell>
          <cell r="O2534">
            <v>7061279</v>
          </cell>
          <cell r="P2534">
            <v>48692155</v>
          </cell>
          <cell r="Q2534">
            <v>6708767</v>
          </cell>
          <cell r="R2534">
            <v>50155884</v>
          </cell>
          <cell r="S2534">
            <v>6807399</v>
          </cell>
          <cell r="T2534">
            <v>3749510</v>
          </cell>
          <cell r="U2534">
            <v>2842257</v>
          </cell>
          <cell r="V2534">
            <v>2923714</v>
          </cell>
          <cell r="W2534">
            <v>320864</v>
          </cell>
          <cell r="X2534">
            <v>3244578</v>
          </cell>
          <cell r="Y2534">
            <v>542.15</v>
          </cell>
          <cell r="Z2534">
            <v>72556844</v>
          </cell>
          <cell r="AA2534">
            <v>956021907</v>
          </cell>
          <cell r="AB2534">
            <v>47427386</v>
          </cell>
          <cell r="AC2534">
            <v>452093530</v>
          </cell>
          <cell r="AD2534">
            <v>542.15</v>
          </cell>
          <cell r="AE2534">
            <v>0</v>
          </cell>
          <cell r="AF2534">
            <v>44.97</v>
          </cell>
          <cell r="AG2534">
            <v>7.41</v>
          </cell>
          <cell r="AH2534">
            <v>10.31</v>
          </cell>
          <cell r="AI2534">
            <v>7.41</v>
          </cell>
          <cell r="AJ2534">
            <v>10.15</v>
          </cell>
          <cell r="AK2534">
            <v>7.41</v>
          </cell>
          <cell r="AL2534">
            <v>6841.41</v>
          </cell>
          <cell r="AM2534">
            <v>534.51</v>
          </cell>
          <cell r="AN2534">
            <v>12.8</v>
          </cell>
          <cell r="AO2534">
            <v>44.27</v>
          </cell>
          <cell r="AP2534">
            <v>62.165999999999997</v>
          </cell>
          <cell r="AQ2534">
            <v>0</v>
          </cell>
          <cell r="AR2534">
            <v>22.119</v>
          </cell>
          <cell r="AS2534">
            <v>2.54</v>
          </cell>
          <cell r="AT2534">
            <v>67.787000000000006</v>
          </cell>
          <cell r="AU2534">
            <v>0</v>
          </cell>
          <cell r="AV2534">
            <v>16.085999999999999</v>
          </cell>
          <cell r="AW2534">
            <v>71.319999999999993</v>
          </cell>
          <cell r="AX2534">
            <v>52.7</v>
          </cell>
          <cell r="AY2534">
            <v>0</v>
          </cell>
          <cell r="AZ2534">
            <v>30.196000000000002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</row>
        <row r="2535">
          <cell r="E2535">
            <v>314.14001999999999</v>
          </cell>
          <cell r="F2535">
            <v>3</v>
          </cell>
          <cell r="G2535">
            <v>3.5000000000000003E-2</v>
          </cell>
          <cell r="H2535" t="str">
            <v>PensionAccounting</v>
          </cell>
          <cell r="I2535" t="str">
            <v>NE (New Entrant)</v>
          </cell>
          <cell r="J2535">
            <v>2017</v>
          </cell>
          <cell r="K2535" t="str">
            <v>CEG Qualified Plan</v>
          </cell>
          <cell r="L2535">
            <v>14</v>
          </cell>
          <cell r="M2535">
            <v>37170204</v>
          </cell>
          <cell r="N2535">
            <v>5946705</v>
          </cell>
          <cell r="O2535">
            <v>2178288</v>
          </cell>
          <cell r="P2535">
            <v>4739983</v>
          </cell>
          <cell r="Q2535">
            <v>1799105</v>
          </cell>
          <cell r="R2535">
            <v>3189161</v>
          </cell>
          <cell r="S2535">
            <v>2089356</v>
          </cell>
          <cell r="V2535">
            <v>198818</v>
          </cell>
          <cell r="X2535">
            <v>198818</v>
          </cell>
          <cell r="Y2535">
            <v>245.85</v>
          </cell>
          <cell r="Z2535">
            <v>24544337</v>
          </cell>
          <cell r="AA2535">
            <v>327107397</v>
          </cell>
          <cell r="AB2535">
            <v>4753673</v>
          </cell>
          <cell r="AC2535">
            <v>201494862</v>
          </cell>
          <cell r="AD2535">
            <v>94.04</v>
          </cell>
          <cell r="AE2535">
            <v>0</v>
          </cell>
          <cell r="AF2535">
            <v>38.86</v>
          </cell>
          <cell r="AG2535">
            <v>2.46</v>
          </cell>
          <cell r="AH2535">
            <v>1.96</v>
          </cell>
          <cell r="AI2535">
            <v>2.46</v>
          </cell>
          <cell r="AJ2535">
            <v>1.96</v>
          </cell>
          <cell r="AK2535">
            <v>2.46</v>
          </cell>
          <cell r="AL2535">
            <v>3268.47</v>
          </cell>
          <cell r="AM2535">
            <v>221.28</v>
          </cell>
          <cell r="AN2535">
            <v>14.77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</row>
        <row r="2536">
          <cell r="E2536">
            <v>314.14001400000001</v>
          </cell>
          <cell r="F2536">
            <v>3</v>
          </cell>
          <cell r="G2536">
            <v>3.5000000000000003E-2</v>
          </cell>
          <cell r="H2536" t="str">
            <v>PensionAccounting</v>
          </cell>
          <cell r="I2536" t="str">
            <v>CP - Emerging Inactive</v>
          </cell>
          <cell r="J2536">
            <v>2017</v>
          </cell>
          <cell r="K2536" t="str">
            <v>CEG Qualified Plan</v>
          </cell>
          <cell r="L2536">
            <v>14</v>
          </cell>
          <cell r="T2536">
            <v>1204199</v>
          </cell>
          <cell r="U2536">
            <v>121284</v>
          </cell>
          <cell r="W2536">
            <v>76805</v>
          </cell>
          <cell r="X2536">
            <v>76805</v>
          </cell>
          <cell r="AO2536">
            <v>2.5099999999999998</v>
          </cell>
          <cell r="AP2536">
            <v>62.98</v>
          </cell>
          <cell r="AQ2536">
            <v>0</v>
          </cell>
          <cell r="AR2536">
            <v>21.747</v>
          </cell>
          <cell r="AS2536">
            <v>4.38</v>
          </cell>
          <cell r="AT2536">
            <v>54.856999999999999</v>
          </cell>
          <cell r="AU2536">
            <v>0</v>
          </cell>
          <cell r="AV2536">
            <v>19.45</v>
          </cell>
          <cell r="AW2536">
            <v>0.99</v>
          </cell>
          <cell r="AX2536">
            <v>37.021000000000001</v>
          </cell>
          <cell r="AY2536">
            <v>0</v>
          </cell>
          <cell r="AZ2536">
            <v>46.366999999999997</v>
          </cell>
          <cell r="BA2536">
            <v>0.01</v>
          </cell>
          <cell r="BB2536">
            <v>58.970999999999997</v>
          </cell>
          <cell r="BC2536">
            <v>0</v>
          </cell>
          <cell r="BD2536">
            <v>22.693000000000001</v>
          </cell>
        </row>
        <row r="2537">
          <cell r="E2537">
            <v>314.14139999999998</v>
          </cell>
          <cell r="F2537">
            <v>3</v>
          </cell>
          <cell r="G2537">
            <v>3.5000000000000003E-2</v>
          </cell>
          <cell r="H2537" t="str">
            <v>PensionAccounting</v>
          </cell>
          <cell r="I2537" t="str">
            <v>NE - Emerging Inactive</v>
          </cell>
          <cell r="J2537">
            <v>2017</v>
          </cell>
          <cell r="K2537" t="str">
            <v>CEG Qualified Plan</v>
          </cell>
          <cell r="L2537">
            <v>14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</row>
        <row r="2538">
          <cell r="E2538">
            <v>314.14499999999998</v>
          </cell>
          <cell r="F2538">
            <v>3</v>
          </cell>
          <cell r="G2538">
            <v>3.5000000000000003E-2</v>
          </cell>
          <cell r="H2538" t="str">
            <v>PensionAccounting</v>
          </cell>
          <cell r="I2538" t="str">
            <v>ALL</v>
          </cell>
          <cell r="J2538">
            <v>2017</v>
          </cell>
          <cell r="K2538" t="str">
            <v>CEG Qualified Plan</v>
          </cell>
          <cell r="L2538">
            <v>14</v>
          </cell>
          <cell r="M2538">
            <v>179132604</v>
          </cell>
          <cell r="N2538">
            <v>63166151</v>
          </cell>
          <cell r="O2538">
            <v>9239567</v>
          </cell>
          <cell r="P2538">
            <v>53432138</v>
          </cell>
          <cell r="Q2538">
            <v>8507872</v>
          </cell>
          <cell r="R2538">
            <v>53345045</v>
          </cell>
          <cell r="S2538">
            <v>8896755</v>
          </cell>
          <cell r="T2538">
            <v>4953709</v>
          </cell>
          <cell r="U2538">
            <v>2963541</v>
          </cell>
          <cell r="V2538">
            <v>3122532</v>
          </cell>
          <cell r="W2538">
            <v>397669</v>
          </cell>
          <cell r="X2538">
            <v>3520201</v>
          </cell>
          <cell r="Y2538">
            <v>788</v>
          </cell>
          <cell r="Z2538">
            <v>97101181</v>
          </cell>
          <cell r="AA2538">
            <v>1283129304</v>
          </cell>
          <cell r="AB2538">
            <v>52181059</v>
          </cell>
          <cell r="AC2538">
            <v>653588392</v>
          </cell>
          <cell r="AD2538">
            <v>636.19000000000005</v>
          </cell>
          <cell r="AE2538">
            <v>0</v>
          </cell>
          <cell r="AF2538">
            <v>43.06</v>
          </cell>
          <cell r="AG2538">
            <v>5.86</v>
          </cell>
          <cell r="AH2538">
            <v>7.71</v>
          </cell>
          <cell r="AI2538">
            <v>5.86</v>
          </cell>
          <cell r="AJ2538">
            <v>7.59</v>
          </cell>
          <cell r="AK2538">
            <v>5.86</v>
          </cell>
          <cell r="AL2538">
            <v>10109.879999999999</v>
          </cell>
          <cell r="AM2538">
            <v>755.79</v>
          </cell>
          <cell r="AN2538">
            <v>13.38</v>
          </cell>
          <cell r="AO2538">
            <v>46.78</v>
          </cell>
          <cell r="AP2538">
            <v>62.209000000000003</v>
          </cell>
          <cell r="AQ2538">
            <v>0</v>
          </cell>
          <cell r="AR2538">
            <v>22.099</v>
          </cell>
          <cell r="AS2538">
            <v>6.92</v>
          </cell>
          <cell r="AT2538">
            <v>59.603999999999999</v>
          </cell>
          <cell r="AU2538">
            <v>0</v>
          </cell>
          <cell r="AV2538">
            <v>18.215</v>
          </cell>
          <cell r="AW2538">
            <v>72.31</v>
          </cell>
          <cell r="AX2538">
            <v>52.485999999999997</v>
          </cell>
          <cell r="AY2538">
            <v>0</v>
          </cell>
          <cell r="AZ2538">
            <v>30.417000000000002</v>
          </cell>
          <cell r="BA2538">
            <v>0.01</v>
          </cell>
          <cell r="BB2538">
            <v>58.970999999999997</v>
          </cell>
          <cell r="BC2538">
            <v>0</v>
          </cell>
          <cell r="BD2538">
            <v>22.693000000000001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</row>
        <row r="2539">
          <cell r="E2539">
            <v>314.1515</v>
          </cell>
          <cell r="F2539">
            <v>3</v>
          </cell>
          <cell r="G2539">
            <v>3.5000000000000003E-2</v>
          </cell>
          <cell r="H2539" t="str">
            <v>PensionAccounting</v>
          </cell>
          <cell r="I2539" t="str">
            <v>CP (Current Participant)</v>
          </cell>
          <cell r="J2539">
            <v>2017</v>
          </cell>
          <cell r="K2539" t="str">
            <v>CEG Qualified Plan</v>
          </cell>
          <cell r="L2539">
            <v>15</v>
          </cell>
          <cell r="M2539">
            <v>40178746</v>
          </cell>
          <cell r="N2539">
            <v>14121725</v>
          </cell>
          <cell r="O2539">
            <v>2333641</v>
          </cell>
          <cell r="P2539">
            <v>12127928</v>
          </cell>
          <cell r="Q2539">
            <v>2161244</v>
          </cell>
          <cell r="R2539">
            <v>12512350</v>
          </cell>
          <cell r="S2539">
            <v>2188211</v>
          </cell>
          <cell r="T2539">
            <v>0</v>
          </cell>
          <cell r="U2539">
            <v>63955</v>
          </cell>
          <cell r="V2539">
            <v>670376</v>
          </cell>
          <cell r="W2539">
            <v>0</v>
          </cell>
          <cell r="X2539">
            <v>670376</v>
          </cell>
          <cell r="Y2539">
            <v>206.08</v>
          </cell>
          <cell r="Z2539">
            <v>22374954</v>
          </cell>
          <cell r="AA2539">
            <v>273366113</v>
          </cell>
          <cell r="AB2539">
            <v>11966595</v>
          </cell>
          <cell r="AC2539">
            <v>124503540</v>
          </cell>
          <cell r="AD2539">
            <v>206.08</v>
          </cell>
          <cell r="AE2539">
            <v>0</v>
          </cell>
          <cell r="AF2539">
            <v>46.13</v>
          </cell>
          <cell r="AG2539">
            <v>5.62</v>
          </cell>
          <cell r="AH2539">
            <v>11.18</v>
          </cell>
          <cell r="AI2539">
            <v>5.62</v>
          </cell>
          <cell r="AJ2539">
            <v>11.02</v>
          </cell>
          <cell r="AK2539">
            <v>5.62</v>
          </cell>
          <cell r="AL2539">
            <v>2513.36</v>
          </cell>
          <cell r="AM2539">
            <v>203.87</v>
          </cell>
          <cell r="AN2539">
            <v>12.33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.85</v>
          </cell>
          <cell r="AT2539">
            <v>47</v>
          </cell>
          <cell r="AU2539">
            <v>0</v>
          </cell>
          <cell r="AV2539">
            <v>21.024000000000001</v>
          </cell>
          <cell r="AW2539">
            <v>7.97</v>
          </cell>
          <cell r="AX2539">
            <v>47.222000000000001</v>
          </cell>
          <cell r="AY2539">
            <v>0</v>
          </cell>
          <cell r="AZ2539">
            <v>35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</row>
        <row r="2540">
          <cell r="E2540">
            <v>314.15001999999998</v>
          </cell>
          <cell r="F2540">
            <v>3</v>
          </cell>
          <cell r="G2540">
            <v>3.5000000000000003E-2</v>
          </cell>
          <cell r="H2540" t="str">
            <v>PensionAccounting</v>
          </cell>
          <cell r="I2540" t="str">
            <v>NE (New Entrant)</v>
          </cell>
          <cell r="J2540">
            <v>2017</v>
          </cell>
          <cell r="K2540" t="str">
            <v>CEG Qualified Plan</v>
          </cell>
          <cell r="L2540">
            <v>15</v>
          </cell>
          <cell r="M2540">
            <v>14838326</v>
          </cell>
          <cell r="N2540">
            <v>2341604</v>
          </cell>
          <cell r="O2540">
            <v>844967</v>
          </cell>
          <cell r="P2540">
            <v>1859688</v>
          </cell>
          <cell r="Q2540">
            <v>696691</v>
          </cell>
          <cell r="R2540">
            <v>1297198</v>
          </cell>
          <cell r="S2540">
            <v>786544</v>
          </cell>
          <cell r="V2540">
            <v>82376</v>
          </cell>
          <cell r="X2540">
            <v>82376</v>
          </cell>
          <cell r="Y2540">
            <v>104.94</v>
          </cell>
          <cell r="Z2540">
            <v>9918705</v>
          </cell>
          <cell r="AA2540">
            <v>134392292</v>
          </cell>
          <cell r="AB2540">
            <v>1863746</v>
          </cell>
          <cell r="AC2540">
            <v>89328135</v>
          </cell>
          <cell r="AD2540">
            <v>41.68</v>
          </cell>
          <cell r="AE2540">
            <v>0</v>
          </cell>
          <cell r="AF2540">
            <v>36.770000000000003</v>
          </cell>
          <cell r="AG2540">
            <v>2.4700000000000002</v>
          </cell>
          <cell r="AH2540">
            <v>1.97</v>
          </cell>
          <cell r="AI2540">
            <v>2.4700000000000002</v>
          </cell>
          <cell r="AJ2540">
            <v>1.97</v>
          </cell>
          <cell r="AK2540">
            <v>2.4700000000000002</v>
          </cell>
          <cell r="AL2540">
            <v>1413.59</v>
          </cell>
          <cell r="AM2540">
            <v>93.54</v>
          </cell>
          <cell r="AN2540">
            <v>15.11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</row>
        <row r="2541">
          <cell r="E2541">
            <v>314.150015</v>
          </cell>
          <cell r="F2541">
            <v>3</v>
          </cell>
          <cell r="G2541">
            <v>3.5000000000000003E-2</v>
          </cell>
          <cell r="H2541" t="str">
            <v>PensionAccounting</v>
          </cell>
          <cell r="I2541" t="str">
            <v>CP - Emerging Inactive</v>
          </cell>
          <cell r="J2541">
            <v>2017</v>
          </cell>
          <cell r="K2541" t="str">
            <v>CEG Qualified Plan</v>
          </cell>
          <cell r="L2541">
            <v>15</v>
          </cell>
          <cell r="T2541">
            <v>88040</v>
          </cell>
          <cell r="U2541">
            <v>6372</v>
          </cell>
          <cell r="W2541">
            <v>10070</v>
          </cell>
          <cell r="X2541">
            <v>10070</v>
          </cell>
          <cell r="AO2541">
            <v>1.03</v>
          </cell>
          <cell r="AP2541">
            <v>66.454999999999998</v>
          </cell>
          <cell r="AQ2541">
            <v>0</v>
          </cell>
          <cell r="AR2541">
            <v>18.981000000000002</v>
          </cell>
          <cell r="AS2541">
            <v>2.0299999999999998</v>
          </cell>
          <cell r="AT2541">
            <v>53.93</v>
          </cell>
          <cell r="AU2541">
            <v>0</v>
          </cell>
          <cell r="AV2541">
            <v>20.064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</row>
        <row r="2542">
          <cell r="E2542">
            <v>314.1515</v>
          </cell>
          <cell r="F2542">
            <v>3</v>
          </cell>
          <cell r="G2542">
            <v>3.5000000000000003E-2</v>
          </cell>
          <cell r="H2542" t="str">
            <v>PensionAccounting</v>
          </cell>
          <cell r="I2542" t="str">
            <v>NE - Emerging Inactive</v>
          </cell>
          <cell r="J2542">
            <v>2017</v>
          </cell>
          <cell r="K2542" t="str">
            <v>CEG Qualified Plan</v>
          </cell>
          <cell r="L2542">
            <v>15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</row>
        <row r="2543">
          <cell r="E2543">
            <v>314.15499999999997</v>
          </cell>
          <cell r="F2543">
            <v>3</v>
          </cell>
          <cell r="G2543">
            <v>3.5000000000000003E-2</v>
          </cell>
          <cell r="H2543" t="str">
            <v>PensionAccounting</v>
          </cell>
          <cell r="I2543" t="str">
            <v>ALL</v>
          </cell>
          <cell r="J2543">
            <v>2017</v>
          </cell>
          <cell r="K2543" t="str">
            <v>CEG Qualified Plan</v>
          </cell>
          <cell r="L2543">
            <v>15</v>
          </cell>
          <cell r="M2543">
            <v>55017072</v>
          </cell>
          <cell r="N2543">
            <v>16463329</v>
          </cell>
          <cell r="O2543">
            <v>3178608</v>
          </cell>
          <cell r="P2543">
            <v>13987616</v>
          </cell>
          <cell r="Q2543">
            <v>2857935</v>
          </cell>
          <cell r="R2543">
            <v>13809548</v>
          </cell>
          <cell r="S2543">
            <v>2974755</v>
          </cell>
          <cell r="T2543">
            <v>88040</v>
          </cell>
          <cell r="U2543">
            <v>70327</v>
          </cell>
          <cell r="V2543">
            <v>752752</v>
          </cell>
          <cell r="W2543">
            <v>10070</v>
          </cell>
          <cell r="X2543">
            <v>762822</v>
          </cell>
          <cell r="Y2543">
            <v>311.02</v>
          </cell>
          <cell r="Z2543">
            <v>32293659</v>
          </cell>
          <cell r="AA2543">
            <v>407758405</v>
          </cell>
          <cell r="AB2543">
            <v>13830341</v>
          </cell>
          <cell r="AC2543">
            <v>213831675</v>
          </cell>
          <cell r="AD2543">
            <v>247.76</v>
          </cell>
          <cell r="AE2543">
            <v>0</v>
          </cell>
          <cell r="AF2543">
            <v>42.97</v>
          </cell>
          <cell r="AG2543">
            <v>4.5599999999999996</v>
          </cell>
          <cell r="AH2543">
            <v>8.07</v>
          </cell>
          <cell r="AI2543">
            <v>4.5599999999999996</v>
          </cell>
          <cell r="AJ2543">
            <v>7.97</v>
          </cell>
          <cell r="AK2543">
            <v>4.5599999999999996</v>
          </cell>
          <cell r="AL2543">
            <v>3926.95</v>
          </cell>
          <cell r="AM2543">
            <v>297.41000000000003</v>
          </cell>
          <cell r="AN2543">
            <v>13.2</v>
          </cell>
          <cell r="AO2543">
            <v>1.03</v>
          </cell>
          <cell r="AP2543">
            <v>66.454999999999998</v>
          </cell>
          <cell r="AQ2543">
            <v>0</v>
          </cell>
          <cell r="AR2543">
            <v>18.981000000000002</v>
          </cell>
          <cell r="AS2543">
            <v>2.88</v>
          </cell>
          <cell r="AT2543">
            <v>51.884999999999998</v>
          </cell>
          <cell r="AU2543">
            <v>0</v>
          </cell>
          <cell r="AV2543">
            <v>20.347000000000001</v>
          </cell>
          <cell r="AW2543">
            <v>7.97</v>
          </cell>
          <cell r="AX2543">
            <v>47.222000000000001</v>
          </cell>
          <cell r="AY2543">
            <v>0</v>
          </cell>
          <cell r="AZ2543">
            <v>35.537999999999997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</row>
        <row r="2544">
          <cell r="E2544" t="e">
            <v>#VALUE!</v>
          </cell>
          <cell r="F2544">
            <v>3</v>
          </cell>
          <cell r="G2544">
            <v>3.5000000000000003E-2</v>
          </cell>
          <cell r="H2544" t="str">
            <v>PensionAccounting</v>
          </cell>
          <cell r="I2544" t="str">
            <v>CP (Current Participant)</v>
          </cell>
          <cell r="J2544">
            <v>2017</v>
          </cell>
          <cell r="K2544" t="str">
            <v>CEG Qualified Plan</v>
          </cell>
          <cell r="L2544" t="str">
            <v>ALL</v>
          </cell>
          <cell r="M2544">
            <v>1303183764</v>
          </cell>
          <cell r="N2544">
            <v>835831847</v>
          </cell>
          <cell r="O2544">
            <v>42653067</v>
          </cell>
          <cell r="P2544">
            <v>729850194</v>
          </cell>
          <cell r="Q2544">
            <v>49007009</v>
          </cell>
          <cell r="R2544">
            <v>737862675</v>
          </cell>
          <cell r="S2544">
            <v>51088766</v>
          </cell>
          <cell r="T2544">
            <v>579696191</v>
          </cell>
          <cell r="U2544">
            <v>135076200</v>
          </cell>
          <cell r="V2544">
            <v>38159526</v>
          </cell>
          <cell r="W2544">
            <v>57667145</v>
          </cell>
          <cell r="X2544">
            <v>95826671</v>
          </cell>
          <cell r="Y2544">
            <v>4388.87</v>
          </cell>
          <cell r="Z2544">
            <v>503694264</v>
          </cell>
          <cell r="AA2544">
            <v>5700568395</v>
          </cell>
          <cell r="AB2544">
            <v>527087771</v>
          </cell>
          <cell r="AC2544">
            <v>3155454922</v>
          </cell>
          <cell r="AD2544">
            <v>4388.87</v>
          </cell>
          <cell r="AE2544">
            <v>0</v>
          </cell>
          <cell r="AF2544">
            <v>47.27</v>
          </cell>
          <cell r="AG2544">
            <v>15.95</v>
          </cell>
          <cell r="AH2544">
            <v>17.09</v>
          </cell>
          <cell r="AI2544">
            <v>15.95</v>
          </cell>
          <cell r="AJ2544">
            <v>16.96</v>
          </cell>
          <cell r="AK2544">
            <v>15.95</v>
          </cell>
          <cell r="AL2544">
            <v>47344.160000000003</v>
          </cell>
          <cell r="AM2544">
            <v>4339.05</v>
          </cell>
          <cell r="AN2544">
            <v>10.91</v>
          </cell>
          <cell r="AO2544">
            <v>2738.04</v>
          </cell>
          <cell r="AP2544">
            <v>75.924000000000007</v>
          </cell>
          <cell r="AQ2544">
            <v>0</v>
          </cell>
          <cell r="AR2544">
            <v>11.721</v>
          </cell>
          <cell r="AS2544">
            <v>273.07</v>
          </cell>
          <cell r="AT2544">
            <v>63.396000000000001</v>
          </cell>
          <cell r="AU2544">
            <v>0</v>
          </cell>
          <cell r="AV2544">
            <v>17.635000000000002</v>
          </cell>
          <cell r="AW2544">
            <v>1774.55</v>
          </cell>
          <cell r="AX2544">
            <v>57.874000000000002</v>
          </cell>
          <cell r="AY2544">
            <v>0</v>
          </cell>
          <cell r="AZ2544">
            <v>25.747</v>
          </cell>
          <cell r="BA2544">
            <v>467.59</v>
          </cell>
          <cell r="BB2544">
            <v>80.671999999999997</v>
          </cell>
          <cell r="BC2544">
            <v>0</v>
          </cell>
          <cell r="BD2544">
            <v>10.115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</row>
        <row r="2545">
          <cell r="E2545">
            <v>314.50002000000001</v>
          </cell>
          <cell r="F2545">
            <v>3</v>
          </cell>
          <cell r="G2545">
            <v>3.5000000000000003E-2</v>
          </cell>
          <cell r="H2545" t="str">
            <v>PensionAccounting</v>
          </cell>
          <cell r="I2545" t="str">
            <v>NE (New Entrant)</v>
          </cell>
          <cell r="J2545">
            <v>2017</v>
          </cell>
          <cell r="K2545" t="str">
            <v>CEG Qualified Plan</v>
          </cell>
          <cell r="L2545" t="str">
            <v>ALL</v>
          </cell>
          <cell r="M2545">
            <v>284147164</v>
          </cell>
          <cell r="N2545">
            <v>44443219</v>
          </cell>
          <cell r="O2545">
            <v>16794088</v>
          </cell>
          <cell r="P2545">
            <v>35715695</v>
          </cell>
          <cell r="Q2545">
            <v>13939398</v>
          </cell>
          <cell r="R2545">
            <v>23604519</v>
          </cell>
          <cell r="S2545">
            <v>15816156</v>
          </cell>
          <cell r="T2545">
            <v>0</v>
          </cell>
          <cell r="U2545">
            <v>0</v>
          </cell>
          <cell r="V2545">
            <v>1546326</v>
          </cell>
          <cell r="W2545">
            <v>0</v>
          </cell>
          <cell r="X2545">
            <v>1546326</v>
          </cell>
          <cell r="Y2545">
            <v>2256.15</v>
          </cell>
          <cell r="Z2545">
            <v>213961303</v>
          </cell>
          <cell r="AA2545">
            <v>2676751881</v>
          </cell>
          <cell r="AB2545">
            <v>36261841</v>
          </cell>
          <cell r="AC2545">
            <v>1826050139</v>
          </cell>
          <cell r="AD2545">
            <v>786.74</v>
          </cell>
          <cell r="AE2545">
            <v>0</v>
          </cell>
          <cell r="AF2545">
            <v>36.83</v>
          </cell>
          <cell r="AG2545">
            <v>2.31</v>
          </cell>
          <cell r="AH2545">
            <v>1.81</v>
          </cell>
          <cell r="AI2545">
            <v>2.31</v>
          </cell>
          <cell r="AJ2545">
            <v>1.81</v>
          </cell>
          <cell r="AK2545">
            <v>2.31</v>
          </cell>
          <cell r="AL2545">
            <v>27766.32</v>
          </cell>
          <cell r="AM2545">
            <v>1948.42</v>
          </cell>
          <cell r="AN2545">
            <v>14.25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</row>
        <row r="2546">
          <cell r="E2546" t="e">
            <v>#VALUE!</v>
          </cell>
          <cell r="F2546">
            <v>3</v>
          </cell>
          <cell r="G2546">
            <v>3.5000000000000003E-2</v>
          </cell>
          <cell r="H2546" t="str">
            <v>PensionAccounting</v>
          </cell>
          <cell r="I2546" t="str">
            <v>CP - Emerging Inactive</v>
          </cell>
          <cell r="J2546">
            <v>2017</v>
          </cell>
          <cell r="K2546" t="str">
            <v>CEG Qualified Plan</v>
          </cell>
          <cell r="L2546" t="str">
            <v>ALL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262961264</v>
          </cell>
          <cell r="U2546">
            <v>42911031</v>
          </cell>
          <cell r="V2546">
            <v>0</v>
          </cell>
          <cell r="W2546">
            <v>19145886</v>
          </cell>
          <cell r="X2546">
            <v>19145886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468.88</v>
          </cell>
          <cell r="AP2546">
            <v>64.433999999999997</v>
          </cell>
          <cell r="AQ2546">
            <v>0</v>
          </cell>
          <cell r="AR2546">
            <v>19.786999999999999</v>
          </cell>
          <cell r="AS2546">
            <v>127.75</v>
          </cell>
          <cell r="AT2546">
            <v>57.869</v>
          </cell>
          <cell r="AU2546">
            <v>0</v>
          </cell>
          <cell r="AV2546">
            <v>18.849</v>
          </cell>
          <cell r="AW2546">
            <v>185.25</v>
          </cell>
          <cell r="AX2546">
            <v>48.01</v>
          </cell>
          <cell r="AY2546">
            <v>0</v>
          </cell>
          <cell r="AZ2546">
            <v>34.4</v>
          </cell>
          <cell r="BA2546">
            <v>7.49</v>
          </cell>
          <cell r="BB2546">
            <v>57.716999999999999</v>
          </cell>
          <cell r="BC2546">
            <v>0</v>
          </cell>
          <cell r="BD2546">
            <v>25.734999999999999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</row>
        <row r="2547">
          <cell r="E2547" t="e">
            <v>#VALUE!</v>
          </cell>
          <cell r="F2547">
            <v>3</v>
          </cell>
          <cell r="G2547">
            <v>3.5000000000000003E-2</v>
          </cell>
          <cell r="H2547" t="str">
            <v>PensionAccounting</v>
          </cell>
          <cell r="I2547" t="str">
            <v>NE - Emerging Inactive</v>
          </cell>
          <cell r="J2547">
            <v>2017</v>
          </cell>
          <cell r="K2547" t="str">
            <v>CEG Qualified Plan</v>
          </cell>
          <cell r="L2547" t="str">
            <v>ALL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47743</v>
          </cell>
          <cell r="U2547">
            <v>136</v>
          </cell>
          <cell r="V2547">
            <v>0</v>
          </cell>
          <cell r="W2547">
            <v>2334</v>
          </cell>
          <cell r="X2547">
            <v>2334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.16</v>
          </cell>
          <cell r="AT2547">
            <v>50.822000000000003</v>
          </cell>
          <cell r="AU2547">
            <v>0</v>
          </cell>
          <cell r="AV2547">
            <v>20.382999999999999</v>
          </cell>
          <cell r="AW2547">
            <v>4.8099999999999996</v>
          </cell>
          <cell r="AX2547">
            <v>36.587000000000003</v>
          </cell>
          <cell r="AY2547">
            <v>0</v>
          </cell>
          <cell r="AZ2547">
            <v>45.491999999999997</v>
          </cell>
          <cell r="BA2547">
            <v>0.02</v>
          </cell>
          <cell r="BB2547">
            <v>46.612000000000002</v>
          </cell>
          <cell r="BC2547">
            <v>0</v>
          </cell>
          <cell r="BD2547">
            <v>36.646000000000001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</row>
        <row r="2548">
          <cell r="E2548">
            <v>314.505</v>
          </cell>
          <cell r="F2548">
            <v>3</v>
          </cell>
          <cell r="G2548">
            <v>3.5000000000000003E-2</v>
          </cell>
          <cell r="H2548" t="str">
            <v>PensionAccounting</v>
          </cell>
          <cell r="I2548" t="str">
            <v>ALL</v>
          </cell>
          <cell r="J2548">
            <v>2017</v>
          </cell>
          <cell r="K2548" t="str">
            <v>CEG Qualified Plan</v>
          </cell>
          <cell r="L2548" t="str">
            <v>ALL</v>
          </cell>
          <cell r="M2548">
            <v>1587330928</v>
          </cell>
          <cell r="N2548">
            <v>880275066</v>
          </cell>
          <cell r="O2548">
            <v>59447155</v>
          </cell>
          <cell r="P2548">
            <v>765565889</v>
          </cell>
          <cell r="Q2548">
            <v>62946407</v>
          </cell>
          <cell r="R2548">
            <v>761467194</v>
          </cell>
          <cell r="S2548">
            <v>66904922</v>
          </cell>
          <cell r="T2548">
            <v>842705198</v>
          </cell>
          <cell r="U2548">
            <v>177987367</v>
          </cell>
          <cell r="V2548">
            <v>39705852</v>
          </cell>
          <cell r="W2548">
            <v>76815365</v>
          </cell>
          <cell r="X2548">
            <v>116521217</v>
          </cell>
          <cell r="Y2548">
            <v>6645.02</v>
          </cell>
          <cell r="Z2548">
            <v>717655567</v>
          </cell>
          <cell r="AA2548">
            <v>8377320276</v>
          </cell>
          <cell r="AB2548">
            <v>563349612</v>
          </cell>
          <cell r="AC2548">
            <v>4981505061</v>
          </cell>
          <cell r="AD2548">
            <v>5175.6099999999997</v>
          </cell>
          <cell r="AE2548">
            <v>0</v>
          </cell>
          <cell r="AF2548">
            <v>43.73</v>
          </cell>
          <cell r="AG2548">
            <v>11.32</v>
          </cell>
          <cell r="AH2548">
            <v>11.9</v>
          </cell>
          <cell r="AI2548">
            <v>11.32</v>
          </cell>
          <cell r="AJ2548">
            <v>11.82</v>
          </cell>
          <cell r="AK2548">
            <v>11.32</v>
          </cell>
          <cell r="AL2548">
            <v>75110.48</v>
          </cell>
          <cell r="AM2548">
            <v>6287.47</v>
          </cell>
          <cell r="AN2548">
            <v>11.95</v>
          </cell>
          <cell r="AO2548">
            <v>3206.92</v>
          </cell>
          <cell r="AP2548">
            <v>74.244</v>
          </cell>
          <cell r="AQ2548">
            <v>0</v>
          </cell>
          <cell r="AR2548">
            <v>12.9</v>
          </cell>
          <cell r="AS2548">
            <v>400.98</v>
          </cell>
          <cell r="AT2548">
            <v>61.63</v>
          </cell>
          <cell r="AU2548">
            <v>0</v>
          </cell>
          <cell r="AV2548">
            <v>18.023</v>
          </cell>
          <cell r="AW2548">
            <v>1964.62</v>
          </cell>
          <cell r="AX2548">
            <v>56.890999999999998</v>
          </cell>
          <cell r="AY2548">
            <v>0</v>
          </cell>
          <cell r="AZ2548">
            <v>26.611000000000001</v>
          </cell>
          <cell r="BA2548">
            <v>475.1</v>
          </cell>
          <cell r="BB2548">
            <v>80.308000000000007</v>
          </cell>
          <cell r="BC2548">
            <v>0</v>
          </cell>
          <cell r="BD2548">
            <v>10.362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</row>
        <row r="2549">
          <cell r="E2549">
            <v>315.01009999999997</v>
          </cell>
          <cell r="F2549">
            <v>3</v>
          </cell>
          <cell r="G2549">
            <v>3.5000000000000003E-2</v>
          </cell>
          <cell r="H2549" t="str">
            <v>PensionAccounting</v>
          </cell>
          <cell r="I2549" t="str">
            <v>CP (Current Participant)</v>
          </cell>
          <cell r="J2549">
            <v>2018</v>
          </cell>
          <cell r="K2549" t="str">
            <v>CEG Qualified Plan</v>
          </cell>
          <cell r="L2549">
            <v>1</v>
          </cell>
          <cell r="M2549">
            <v>693891387</v>
          </cell>
          <cell r="N2549">
            <v>508464105</v>
          </cell>
          <cell r="O2549">
            <v>17830851</v>
          </cell>
          <cell r="P2549">
            <v>447817925</v>
          </cell>
          <cell r="Q2549">
            <v>23683594</v>
          </cell>
          <cell r="R2549">
            <v>452595473</v>
          </cell>
          <cell r="S2549">
            <v>23875545</v>
          </cell>
          <cell r="T2549">
            <v>439478774</v>
          </cell>
          <cell r="U2549">
            <v>94310121</v>
          </cell>
          <cell r="V2549">
            <v>26386733</v>
          </cell>
          <cell r="W2549">
            <v>46405649</v>
          </cell>
          <cell r="X2549">
            <v>72792382</v>
          </cell>
          <cell r="Y2549">
            <v>2104.5</v>
          </cell>
          <cell r="Z2549">
            <v>220946487</v>
          </cell>
          <cell r="AA2549">
            <v>2269237539</v>
          </cell>
          <cell r="AB2549">
            <v>303162467</v>
          </cell>
          <cell r="AC2549">
            <v>1407820498</v>
          </cell>
          <cell r="AD2549">
            <v>2104.5</v>
          </cell>
          <cell r="AE2549">
            <v>0</v>
          </cell>
          <cell r="AF2549">
            <v>48.67</v>
          </cell>
          <cell r="AG2549">
            <v>20.82</v>
          </cell>
          <cell r="AH2549">
            <v>21.19</v>
          </cell>
          <cell r="AI2549">
            <v>20.82</v>
          </cell>
          <cell r="AJ2549">
            <v>21.02</v>
          </cell>
          <cell r="AK2549">
            <v>20.82</v>
          </cell>
          <cell r="AL2549">
            <v>21526.27</v>
          </cell>
          <cell r="AM2549">
            <v>2074.2199999999998</v>
          </cell>
          <cell r="AN2549">
            <v>10.38</v>
          </cell>
          <cell r="AO2549">
            <v>2147.98</v>
          </cell>
          <cell r="AP2549">
            <v>77.959999999999994</v>
          </cell>
          <cell r="AQ2549">
            <v>0</v>
          </cell>
          <cell r="AR2549">
            <v>10.369</v>
          </cell>
          <cell r="AS2549">
            <v>204.68</v>
          </cell>
          <cell r="AT2549">
            <v>64.715999999999994</v>
          </cell>
          <cell r="AU2549">
            <v>0</v>
          </cell>
          <cell r="AV2549">
            <v>17.117000000000001</v>
          </cell>
          <cell r="AW2549">
            <v>1359.4</v>
          </cell>
          <cell r="AX2549">
            <v>60.298000000000002</v>
          </cell>
          <cell r="AY2549">
            <v>0</v>
          </cell>
          <cell r="AZ2549">
            <v>23.692</v>
          </cell>
          <cell r="BA2549">
            <v>416.52</v>
          </cell>
          <cell r="BB2549">
            <v>81.665000000000006</v>
          </cell>
          <cell r="BC2549">
            <v>0</v>
          </cell>
          <cell r="BD2549">
            <v>9.5370000000000008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</row>
        <row r="2550">
          <cell r="E2550">
            <v>315.01002</v>
          </cell>
          <cell r="F2550">
            <v>3</v>
          </cell>
          <cell r="G2550">
            <v>3.5000000000000003E-2</v>
          </cell>
          <cell r="H2550" t="str">
            <v>PensionAccounting</v>
          </cell>
          <cell r="I2550" t="str">
            <v>NE (New Entrant)</v>
          </cell>
          <cell r="J2550">
            <v>2018</v>
          </cell>
          <cell r="K2550" t="str">
            <v>CEG Qualified Plan</v>
          </cell>
          <cell r="L2550">
            <v>1</v>
          </cell>
          <cell r="M2550">
            <v>198245142</v>
          </cell>
          <cell r="N2550">
            <v>34542631</v>
          </cell>
          <cell r="O2550">
            <v>11162742</v>
          </cell>
          <cell r="P2550">
            <v>27538218</v>
          </cell>
          <cell r="Q2550">
            <v>9237430</v>
          </cell>
          <cell r="R2550">
            <v>20962419</v>
          </cell>
          <cell r="S2550">
            <v>10032539</v>
          </cell>
          <cell r="V2550">
            <v>1223864</v>
          </cell>
          <cell r="X2550">
            <v>1223864</v>
          </cell>
          <cell r="Y2550">
            <v>1333.48</v>
          </cell>
          <cell r="Z2550">
            <v>129781387</v>
          </cell>
          <cell r="AA2550">
            <v>1759113841</v>
          </cell>
          <cell r="AB2550">
            <v>27448900</v>
          </cell>
          <cell r="AC2550">
            <v>1155378284</v>
          </cell>
          <cell r="AD2550">
            <v>576.35</v>
          </cell>
          <cell r="AE2550">
            <v>0</v>
          </cell>
          <cell r="AF2550">
            <v>37.08</v>
          </cell>
          <cell r="AG2550">
            <v>2.74</v>
          </cell>
          <cell r="AH2550">
            <v>2.2400000000000002</v>
          </cell>
          <cell r="AI2550">
            <v>2.74</v>
          </cell>
          <cell r="AJ2550">
            <v>2.2400000000000002</v>
          </cell>
          <cell r="AK2550">
            <v>2.74</v>
          </cell>
          <cell r="AL2550">
            <v>18018.55</v>
          </cell>
          <cell r="AM2550">
            <v>1192.6199999999999</v>
          </cell>
          <cell r="AN2550">
            <v>15.11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</row>
        <row r="2551">
          <cell r="E2551">
            <v>315.01000099999999</v>
          </cell>
          <cell r="F2551">
            <v>3</v>
          </cell>
          <cell r="G2551">
            <v>3.5000000000000003E-2</v>
          </cell>
          <cell r="H2551" t="str">
            <v>PensionAccounting</v>
          </cell>
          <cell r="I2551" t="str">
            <v>CP - Emerging Inactive</v>
          </cell>
          <cell r="J2551">
            <v>2018</v>
          </cell>
          <cell r="K2551" t="str">
            <v>CEG Qualified Plan</v>
          </cell>
          <cell r="L2551">
            <v>1</v>
          </cell>
          <cell r="T2551">
            <v>195711071</v>
          </cell>
          <cell r="U2551">
            <v>19447194</v>
          </cell>
          <cell r="W2551">
            <v>14791374</v>
          </cell>
          <cell r="X2551">
            <v>14791374</v>
          </cell>
          <cell r="AO2551">
            <v>309.51</v>
          </cell>
          <cell r="AP2551">
            <v>65.277000000000001</v>
          </cell>
          <cell r="AQ2551">
            <v>0</v>
          </cell>
          <cell r="AR2551">
            <v>19.146999999999998</v>
          </cell>
          <cell r="AS2551">
            <v>99.24</v>
          </cell>
          <cell r="AT2551">
            <v>58.951999999999998</v>
          </cell>
          <cell r="AU2551">
            <v>0</v>
          </cell>
          <cell r="AV2551">
            <v>18.678000000000001</v>
          </cell>
          <cell r="AW2551">
            <v>17.11</v>
          </cell>
          <cell r="AX2551">
            <v>52.99</v>
          </cell>
          <cell r="AY2551">
            <v>0</v>
          </cell>
          <cell r="AZ2551">
            <v>29.731999999999999</v>
          </cell>
          <cell r="BA2551">
            <v>5.76</v>
          </cell>
          <cell r="BB2551">
            <v>59.753</v>
          </cell>
          <cell r="BC2551">
            <v>0</v>
          </cell>
          <cell r="BD2551">
            <v>23.823</v>
          </cell>
        </row>
        <row r="2552">
          <cell r="E2552">
            <v>315.01009999999997</v>
          </cell>
          <cell r="F2552">
            <v>3</v>
          </cell>
          <cell r="G2552">
            <v>3.5000000000000003E-2</v>
          </cell>
          <cell r="H2552" t="str">
            <v>PensionAccounting</v>
          </cell>
          <cell r="I2552" t="str">
            <v>NE - Emerging Inactive</v>
          </cell>
          <cell r="J2552">
            <v>2018</v>
          </cell>
          <cell r="K2552" t="str">
            <v>CEG Qualified Plan</v>
          </cell>
          <cell r="L2552">
            <v>1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</row>
        <row r="2553">
          <cell r="E2553">
            <v>315.01499999999999</v>
          </cell>
          <cell r="F2553">
            <v>3</v>
          </cell>
          <cell r="G2553">
            <v>3.5000000000000003E-2</v>
          </cell>
          <cell r="H2553" t="str">
            <v>PensionAccounting</v>
          </cell>
          <cell r="I2553" t="str">
            <v>ALL</v>
          </cell>
          <cell r="J2553">
            <v>2018</v>
          </cell>
          <cell r="K2553" t="str">
            <v>CEG Qualified Plan</v>
          </cell>
          <cell r="L2553">
            <v>1</v>
          </cell>
          <cell r="M2553">
            <v>892136529</v>
          </cell>
          <cell r="N2553">
            <v>543006736</v>
          </cell>
          <cell r="O2553">
            <v>28993593</v>
          </cell>
          <cell r="P2553">
            <v>475356143</v>
          </cell>
          <cell r="Q2553">
            <v>32921024</v>
          </cell>
          <cell r="R2553">
            <v>473557892</v>
          </cell>
          <cell r="S2553">
            <v>33908084</v>
          </cell>
          <cell r="T2553">
            <v>635189845</v>
          </cell>
          <cell r="U2553">
            <v>113757315</v>
          </cell>
          <cell r="V2553">
            <v>27610597</v>
          </cell>
          <cell r="W2553">
            <v>61197023</v>
          </cell>
          <cell r="X2553">
            <v>88807620</v>
          </cell>
          <cell r="Y2553">
            <v>3437.98</v>
          </cell>
          <cell r="Z2553">
            <v>350727874</v>
          </cell>
          <cell r="AA2553">
            <v>4028351380</v>
          </cell>
          <cell r="AB2553">
            <v>330611367</v>
          </cell>
          <cell r="AC2553">
            <v>2563198782</v>
          </cell>
          <cell r="AD2553">
            <v>2680.85</v>
          </cell>
          <cell r="AE2553">
            <v>0</v>
          </cell>
          <cell r="AF2553">
            <v>44.17</v>
          </cell>
          <cell r="AG2553">
            <v>13.81</v>
          </cell>
          <cell r="AH2553">
            <v>13.84</v>
          </cell>
          <cell r="AI2553">
            <v>13.81</v>
          </cell>
          <cell r="AJ2553">
            <v>13.74</v>
          </cell>
          <cell r="AK2553">
            <v>13.81</v>
          </cell>
          <cell r="AL2553">
            <v>39544.81</v>
          </cell>
          <cell r="AM2553">
            <v>3266.84</v>
          </cell>
          <cell r="AN2553">
            <v>12.1</v>
          </cell>
          <cell r="AO2553">
            <v>2457.4899999999998</v>
          </cell>
          <cell r="AP2553">
            <v>76.363</v>
          </cell>
          <cell r="AQ2553">
            <v>0</v>
          </cell>
          <cell r="AR2553">
            <v>11.474</v>
          </cell>
          <cell r="AS2553">
            <v>303.92</v>
          </cell>
          <cell r="AT2553">
            <v>62.834000000000003</v>
          </cell>
          <cell r="AU2553">
            <v>0</v>
          </cell>
          <cell r="AV2553">
            <v>17.626000000000001</v>
          </cell>
          <cell r="AW2553">
            <v>1376.51</v>
          </cell>
          <cell r="AX2553">
            <v>60.207000000000001</v>
          </cell>
          <cell r="AY2553">
            <v>0</v>
          </cell>
          <cell r="AZ2553">
            <v>23.766999999999999</v>
          </cell>
          <cell r="BA2553">
            <v>422.28</v>
          </cell>
          <cell r="BB2553">
            <v>81.366</v>
          </cell>
          <cell r="BC2553">
            <v>0</v>
          </cell>
          <cell r="BD2553">
            <v>9.7309999999999999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</row>
        <row r="2554">
          <cell r="E2554">
            <v>315.02019999999999</v>
          </cell>
          <cell r="F2554">
            <v>3</v>
          </cell>
          <cell r="G2554">
            <v>3.5000000000000003E-2</v>
          </cell>
          <cell r="H2554" t="str">
            <v>PensionAccounting</v>
          </cell>
          <cell r="I2554" t="str">
            <v>CP (Current Participant)</v>
          </cell>
          <cell r="J2554">
            <v>2018</v>
          </cell>
          <cell r="K2554" t="str">
            <v>CEG Qualified Plan</v>
          </cell>
          <cell r="L2554">
            <v>2</v>
          </cell>
          <cell r="M2554">
            <v>42918915</v>
          </cell>
          <cell r="N2554">
            <v>35045019</v>
          </cell>
          <cell r="O2554">
            <v>1177341</v>
          </cell>
          <cell r="P2554">
            <v>31237563</v>
          </cell>
          <cell r="Q2554">
            <v>1778360</v>
          </cell>
          <cell r="R2554">
            <v>30473828</v>
          </cell>
          <cell r="S2554">
            <v>2082686</v>
          </cell>
          <cell r="T2554">
            <v>29550854</v>
          </cell>
          <cell r="U2554">
            <v>11472770</v>
          </cell>
          <cell r="V2554">
            <v>254163</v>
          </cell>
          <cell r="W2554">
            <v>2622475</v>
          </cell>
          <cell r="X2554">
            <v>2876638</v>
          </cell>
          <cell r="Y2554">
            <v>243.71</v>
          </cell>
          <cell r="Z2554">
            <v>21614425</v>
          </cell>
          <cell r="AA2554">
            <v>173350369</v>
          </cell>
          <cell r="AB2554">
            <v>12271516</v>
          </cell>
          <cell r="AC2554">
            <v>57575064</v>
          </cell>
          <cell r="AD2554">
            <v>243.71</v>
          </cell>
          <cell r="AE2554">
            <v>0</v>
          </cell>
          <cell r="AF2554">
            <v>49.77</v>
          </cell>
          <cell r="AG2554">
            <v>15.67</v>
          </cell>
          <cell r="AH2554">
            <v>17.18</v>
          </cell>
          <cell r="AI2554">
            <v>15.67</v>
          </cell>
          <cell r="AJ2554">
            <v>17.14</v>
          </cell>
          <cell r="AK2554">
            <v>15.67</v>
          </cell>
          <cell r="AL2554">
            <v>1899.8</v>
          </cell>
          <cell r="AM2554">
            <v>240.16</v>
          </cell>
          <cell r="AN2554">
            <v>7.91</v>
          </cell>
          <cell r="AO2554">
            <v>178.49</v>
          </cell>
          <cell r="AP2554">
            <v>71.072000000000003</v>
          </cell>
          <cell r="AQ2554">
            <v>0</v>
          </cell>
          <cell r="AR2554">
            <v>15.42</v>
          </cell>
          <cell r="AS2554">
            <v>16.89</v>
          </cell>
          <cell r="AT2554">
            <v>63.22</v>
          </cell>
          <cell r="AU2554">
            <v>0</v>
          </cell>
          <cell r="AV2554">
            <v>17.167999999999999</v>
          </cell>
          <cell r="AW2554">
            <v>215.23</v>
          </cell>
          <cell r="AX2554">
            <v>55.487000000000002</v>
          </cell>
          <cell r="AY2554">
            <v>0</v>
          </cell>
          <cell r="AZ2554">
            <v>27.84</v>
          </cell>
          <cell r="BA2554">
            <v>8.1999999999999993</v>
          </cell>
          <cell r="BB2554">
            <v>69.991</v>
          </cell>
          <cell r="BC2554">
            <v>0</v>
          </cell>
          <cell r="BD2554">
            <v>17.152000000000001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</row>
        <row r="2555">
          <cell r="E2555">
            <v>315.02001999999999</v>
          </cell>
          <cell r="F2555">
            <v>3</v>
          </cell>
          <cell r="G2555">
            <v>3.5000000000000003E-2</v>
          </cell>
          <cell r="H2555" t="str">
            <v>PensionAccounting</v>
          </cell>
          <cell r="I2555" t="str">
            <v>NE (New Entrant)</v>
          </cell>
          <cell r="J2555">
            <v>2018</v>
          </cell>
          <cell r="K2555" t="str">
            <v>CEG Qualified Plan</v>
          </cell>
          <cell r="L2555">
            <v>2</v>
          </cell>
          <cell r="M2555">
            <v>11289293</v>
          </cell>
          <cell r="N2555">
            <v>2520289</v>
          </cell>
          <cell r="O2555">
            <v>813756</v>
          </cell>
          <cell r="P2555">
            <v>2175456</v>
          </cell>
          <cell r="Q2555">
            <v>727894</v>
          </cell>
          <cell r="R2555">
            <v>1595293</v>
          </cell>
          <cell r="S2555">
            <v>795234</v>
          </cell>
          <cell r="V2555">
            <v>8048</v>
          </cell>
          <cell r="X2555">
            <v>8048</v>
          </cell>
          <cell r="Y2555">
            <v>244.26</v>
          </cell>
          <cell r="Z2555">
            <v>23715389</v>
          </cell>
          <cell r="AA2555">
            <v>201981301</v>
          </cell>
          <cell r="AB2555">
            <v>2336068</v>
          </cell>
          <cell r="AC2555">
            <v>105576773</v>
          </cell>
          <cell r="AD2555">
            <v>90.74</v>
          </cell>
          <cell r="AE2555">
            <v>0</v>
          </cell>
          <cell r="AF2555">
            <v>37.01</v>
          </cell>
          <cell r="AG2555">
            <v>2.48</v>
          </cell>
          <cell r="AH2555">
            <v>1.98</v>
          </cell>
          <cell r="AI2555">
            <v>2.48</v>
          </cell>
          <cell r="AJ2555">
            <v>1.98</v>
          </cell>
          <cell r="AK2555">
            <v>2.48</v>
          </cell>
          <cell r="AL2555">
            <v>1951.33</v>
          </cell>
          <cell r="AM2555">
            <v>195.01</v>
          </cell>
          <cell r="AN2555">
            <v>10.01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</row>
        <row r="2556">
          <cell r="E2556">
            <v>315.02000199999998</v>
          </cell>
          <cell r="F2556">
            <v>3</v>
          </cell>
          <cell r="G2556">
            <v>3.5000000000000003E-2</v>
          </cell>
          <cell r="H2556" t="str">
            <v>PensionAccounting</v>
          </cell>
          <cell r="I2556" t="str">
            <v>CP - Emerging Inactive</v>
          </cell>
          <cell r="J2556">
            <v>2018</v>
          </cell>
          <cell r="K2556" t="str">
            <v>CEG Qualified Plan</v>
          </cell>
          <cell r="L2556">
            <v>2</v>
          </cell>
          <cell r="T2556">
            <v>20964735</v>
          </cell>
          <cell r="U2556">
            <v>3793380</v>
          </cell>
          <cell r="W2556">
            <v>1465465</v>
          </cell>
          <cell r="X2556">
            <v>1465465</v>
          </cell>
          <cell r="AO2556">
            <v>67.88</v>
          </cell>
          <cell r="AP2556">
            <v>65.710999999999999</v>
          </cell>
          <cell r="AQ2556">
            <v>0</v>
          </cell>
          <cell r="AR2556">
            <v>18.879000000000001</v>
          </cell>
          <cell r="AS2556">
            <v>15.09</v>
          </cell>
          <cell r="AT2556">
            <v>57.575000000000003</v>
          </cell>
          <cell r="AU2556">
            <v>0</v>
          </cell>
          <cell r="AV2556">
            <v>18.782</v>
          </cell>
          <cell r="AW2556">
            <v>114.89</v>
          </cell>
          <cell r="AX2556">
            <v>43.350999999999999</v>
          </cell>
          <cell r="AY2556">
            <v>0</v>
          </cell>
          <cell r="AZ2556">
            <v>38.896999999999998</v>
          </cell>
          <cell r="BA2556">
            <v>2.27</v>
          </cell>
          <cell r="BB2556">
            <v>54.951000000000001</v>
          </cell>
          <cell r="BC2556">
            <v>0</v>
          </cell>
          <cell r="BD2556">
            <v>28.542000000000002</v>
          </cell>
        </row>
        <row r="2557">
          <cell r="E2557">
            <v>315.02019999999999</v>
          </cell>
          <cell r="F2557">
            <v>3</v>
          </cell>
          <cell r="G2557">
            <v>3.5000000000000003E-2</v>
          </cell>
          <cell r="H2557" t="str">
            <v>PensionAccounting</v>
          </cell>
          <cell r="I2557" t="str">
            <v>NE - Emerging Inactive</v>
          </cell>
          <cell r="J2557">
            <v>2018</v>
          </cell>
          <cell r="K2557" t="str">
            <v>CEG Qualified Plan</v>
          </cell>
          <cell r="L2557">
            <v>2</v>
          </cell>
          <cell r="T2557">
            <v>150253</v>
          </cell>
          <cell r="U2557">
            <v>476</v>
          </cell>
          <cell r="W2557">
            <v>7424</v>
          </cell>
          <cell r="X2557">
            <v>7424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.45</v>
          </cell>
          <cell r="AT2557">
            <v>51.606999999999999</v>
          </cell>
          <cell r="AU2557">
            <v>0</v>
          </cell>
          <cell r="AV2557">
            <v>20.204000000000001</v>
          </cell>
          <cell r="AW2557">
            <v>13.48</v>
          </cell>
          <cell r="AX2557">
            <v>37.283000000000001</v>
          </cell>
          <cell r="AY2557">
            <v>0</v>
          </cell>
          <cell r="AZ2557">
            <v>44.912999999999997</v>
          </cell>
          <cell r="BA2557">
            <v>7.0000000000000007E-2</v>
          </cell>
          <cell r="BB2557">
            <v>47.430999999999997</v>
          </cell>
          <cell r="BC2557">
            <v>0</v>
          </cell>
          <cell r="BD2557">
            <v>35.908000000000001</v>
          </cell>
        </row>
        <row r="2558">
          <cell r="E2558">
            <v>315.02499999999998</v>
          </cell>
          <cell r="F2558">
            <v>3</v>
          </cell>
          <cell r="G2558">
            <v>3.5000000000000003E-2</v>
          </cell>
          <cell r="H2558" t="str">
            <v>PensionAccounting</v>
          </cell>
          <cell r="I2558" t="str">
            <v>ALL</v>
          </cell>
          <cell r="J2558">
            <v>2018</v>
          </cell>
          <cell r="K2558" t="str">
            <v>CEG Qualified Plan</v>
          </cell>
          <cell r="L2558">
            <v>2</v>
          </cell>
          <cell r="M2558">
            <v>54208208</v>
          </cell>
          <cell r="N2558">
            <v>37565308</v>
          </cell>
          <cell r="O2558">
            <v>1991097</v>
          </cell>
          <cell r="P2558">
            <v>33413019</v>
          </cell>
          <cell r="Q2558">
            <v>2506254</v>
          </cell>
          <cell r="R2558">
            <v>32069121</v>
          </cell>
          <cell r="S2558">
            <v>2877920</v>
          </cell>
          <cell r="T2558">
            <v>50665842</v>
          </cell>
          <cell r="U2558">
            <v>15266625</v>
          </cell>
          <cell r="V2558">
            <v>262211</v>
          </cell>
          <cell r="W2558">
            <v>4095364</v>
          </cell>
          <cell r="X2558">
            <v>4357575</v>
          </cell>
          <cell r="Y2558">
            <v>487.97</v>
          </cell>
          <cell r="Z2558">
            <v>45329814</v>
          </cell>
          <cell r="AA2558">
            <v>375331670</v>
          </cell>
          <cell r="AB2558">
            <v>14607584</v>
          </cell>
          <cell r="AC2558">
            <v>163151837</v>
          </cell>
          <cell r="AD2558">
            <v>334.45</v>
          </cell>
          <cell r="AE2558">
            <v>0</v>
          </cell>
          <cell r="AF2558">
            <v>43.38</v>
          </cell>
          <cell r="AG2558">
            <v>9.07</v>
          </cell>
          <cell r="AH2558">
            <v>9.57</v>
          </cell>
          <cell r="AI2558">
            <v>9.07</v>
          </cell>
          <cell r="AJ2558">
            <v>9.5500000000000007</v>
          </cell>
          <cell r="AK2558">
            <v>9.07</v>
          </cell>
          <cell r="AL2558">
            <v>3851.13</v>
          </cell>
          <cell r="AM2558">
            <v>435.16</v>
          </cell>
          <cell r="AN2558">
            <v>8.85</v>
          </cell>
          <cell r="AO2558">
            <v>246.37</v>
          </cell>
          <cell r="AP2558">
            <v>69.594999999999999</v>
          </cell>
          <cell r="AQ2558">
            <v>0</v>
          </cell>
          <cell r="AR2558">
            <v>16.373000000000001</v>
          </cell>
          <cell r="AS2558">
            <v>32.43</v>
          </cell>
          <cell r="AT2558">
            <v>60.432000000000002</v>
          </cell>
          <cell r="AU2558">
            <v>0</v>
          </cell>
          <cell r="AV2558">
            <v>17.960999999999999</v>
          </cell>
          <cell r="AW2558">
            <v>343.6</v>
          </cell>
          <cell r="AX2558">
            <v>50.715000000000003</v>
          </cell>
          <cell r="AY2558">
            <v>0</v>
          </cell>
          <cell r="AZ2558">
            <v>32.207000000000001</v>
          </cell>
          <cell r="BA2558">
            <v>10.53</v>
          </cell>
          <cell r="BB2558">
            <v>66.611999999999995</v>
          </cell>
          <cell r="BC2558">
            <v>0</v>
          </cell>
          <cell r="BD2558">
            <v>19.722000000000001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</row>
        <row r="2559">
          <cell r="E2559">
            <v>315.03029999999995</v>
          </cell>
          <cell r="F2559">
            <v>3</v>
          </cell>
          <cell r="G2559">
            <v>3.5000000000000003E-2</v>
          </cell>
          <cell r="H2559" t="str">
            <v>PensionAccounting</v>
          </cell>
          <cell r="I2559" t="str">
            <v>CP (Current Participant)</v>
          </cell>
          <cell r="J2559">
            <v>2018</v>
          </cell>
          <cell r="K2559" t="str">
            <v>CEG Qualified Plan</v>
          </cell>
          <cell r="L2559">
            <v>3</v>
          </cell>
          <cell r="M2559">
            <v>196311064</v>
          </cell>
          <cell r="N2559">
            <v>106194360</v>
          </cell>
          <cell r="O2559">
            <v>7636689</v>
          </cell>
          <cell r="P2559">
            <v>89751300</v>
          </cell>
          <cell r="Q2559">
            <v>8057621</v>
          </cell>
          <cell r="R2559">
            <v>91943431</v>
          </cell>
          <cell r="S2559">
            <v>8168304</v>
          </cell>
          <cell r="T2559">
            <v>27365100</v>
          </cell>
          <cell r="U2559">
            <v>5132956</v>
          </cell>
          <cell r="V2559">
            <v>5314179</v>
          </cell>
          <cell r="W2559">
            <v>2192321</v>
          </cell>
          <cell r="X2559">
            <v>7506500</v>
          </cell>
          <cell r="Y2559">
            <v>591.54999999999995</v>
          </cell>
          <cell r="Z2559">
            <v>83442520</v>
          </cell>
          <cell r="AA2559">
            <v>1045387143</v>
          </cell>
          <cell r="AB2559">
            <v>81153230</v>
          </cell>
          <cell r="AC2559">
            <v>546882584</v>
          </cell>
          <cell r="AD2559">
            <v>591.54999999999995</v>
          </cell>
          <cell r="AE2559">
            <v>0</v>
          </cell>
          <cell r="AF2559">
            <v>46.27</v>
          </cell>
          <cell r="AG2559">
            <v>12.72</v>
          </cell>
          <cell r="AH2559">
            <v>13.61</v>
          </cell>
          <cell r="AI2559">
            <v>12.72</v>
          </cell>
          <cell r="AJ2559">
            <v>13.56</v>
          </cell>
          <cell r="AK2559">
            <v>12.72</v>
          </cell>
          <cell r="AL2559">
            <v>7106.21</v>
          </cell>
          <cell r="AM2559">
            <v>586.11</v>
          </cell>
          <cell r="AN2559">
            <v>12.12</v>
          </cell>
          <cell r="AO2559">
            <v>67.37</v>
          </cell>
          <cell r="AP2559">
            <v>69.5</v>
          </cell>
          <cell r="AQ2559">
            <v>0</v>
          </cell>
          <cell r="AR2559">
            <v>16.312999999999999</v>
          </cell>
          <cell r="AS2559">
            <v>7.26</v>
          </cell>
          <cell r="AT2559">
            <v>60.57</v>
          </cell>
          <cell r="AU2559">
            <v>0</v>
          </cell>
          <cell r="AV2559">
            <v>19.010999999999999</v>
          </cell>
          <cell r="AW2559">
            <v>41.62</v>
          </cell>
          <cell r="AX2559">
            <v>51.72</v>
          </cell>
          <cell r="AY2559">
            <v>0</v>
          </cell>
          <cell r="AZ2559">
            <v>31.748999999999999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</row>
        <row r="2560">
          <cell r="E2560">
            <v>315.03001999999998</v>
          </cell>
          <cell r="F2560">
            <v>3</v>
          </cell>
          <cell r="G2560">
            <v>3.5000000000000003E-2</v>
          </cell>
          <cell r="H2560" t="str">
            <v>PensionAccounting</v>
          </cell>
          <cell r="I2560" t="str">
            <v>NE (New Entrant)</v>
          </cell>
          <cell r="J2560">
            <v>2018</v>
          </cell>
          <cell r="K2560" t="str">
            <v>CEG Qualified Plan</v>
          </cell>
          <cell r="L2560">
            <v>3</v>
          </cell>
          <cell r="M2560">
            <v>39284575</v>
          </cell>
          <cell r="N2560">
            <v>6994731</v>
          </cell>
          <cell r="O2560">
            <v>2207525</v>
          </cell>
          <cell r="P2560">
            <v>5577056</v>
          </cell>
          <cell r="Q2560">
            <v>1829820</v>
          </cell>
          <cell r="R2560">
            <v>4305296</v>
          </cell>
          <cell r="S2560">
            <v>2026031</v>
          </cell>
          <cell r="V2560">
            <v>250102</v>
          </cell>
          <cell r="X2560">
            <v>250102</v>
          </cell>
          <cell r="Y2560">
            <v>262.43</v>
          </cell>
          <cell r="Z2560">
            <v>25573909</v>
          </cell>
          <cell r="AA2560">
            <v>346833134</v>
          </cell>
          <cell r="AB2560">
            <v>5550194</v>
          </cell>
          <cell r="AC2560">
            <v>226912440</v>
          </cell>
          <cell r="AD2560">
            <v>117.49</v>
          </cell>
          <cell r="AE2560">
            <v>0</v>
          </cell>
          <cell r="AF2560">
            <v>37.17</v>
          </cell>
          <cell r="AG2560">
            <v>2.81</v>
          </cell>
          <cell r="AH2560">
            <v>2.31</v>
          </cell>
          <cell r="AI2560">
            <v>2.81</v>
          </cell>
          <cell r="AJ2560">
            <v>2.31</v>
          </cell>
          <cell r="AK2560">
            <v>2.81</v>
          </cell>
          <cell r="AL2560">
            <v>3552.07</v>
          </cell>
          <cell r="AM2560">
            <v>235.65</v>
          </cell>
          <cell r="AN2560">
            <v>15.07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</row>
        <row r="2561">
          <cell r="E2561">
            <v>315.03000299999997</v>
          </cell>
          <cell r="F2561">
            <v>3</v>
          </cell>
          <cell r="G2561">
            <v>3.5000000000000003E-2</v>
          </cell>
          <cell r="H2561" t="str">
            <v>PensionAccounting</v>
          </cell>
          <cell r="I2561" t="str">
            <v>CP - Emerging Inactive</v>
          </cell>
          <cell r="J2561">
            <v>2018</v>
          </cell>
          <cell r="K2561" t="str">
            <v>CEG Qualified Plan</v>
          </cell>
          <cell r="L2561">
            <v>3</v>
          </cell>
          <cell r="T2561">
            <v>23545697</v>
          </cell>
          <cell r="U2561">
            <v>1584636</v>
          </cell>
          <cell r="W2561">
            <v>1681901</v>
          </cell>
          <cell r="X2561">
            <v>1681901</v>
          </cell>
          <cell r="AO2561">
            <v>36.74</v>
          </cell>
          <cell r="AP2561">
            <v>65.105000000000004</v>
          </cell>
          <cell r="AQ2561">
            <v>0</v>
          </cell>
          <cell r="AR2561">
            <v>19.803000000000001</v>
          </cell>
          <cell r="AS2561">
            <v>9.7899999999999991</v>
          </cell>
          <cell r="AT2561">
            <v>56.296999999999997</v>
          </cell>
          <cell r="AU2561">
            <v>0</v>
          </cell>
          <cell r="AV2561">
            <v>19.376999999999999</v>
          </cell>
          <cell r="AW2561">
            <v>2.79</v>
          </cell>
          <cell r="AX2561">
            <v>56.451000000000001</v>
          </cell>
          <cell r="AY2561">
            <v>0</v>
          </cell>
          <cell r="AZ2561">
            <v>26.478999999999999</v>
          </cell>
          <cell r="BA2561">
            <v>0.22</v>
          </cell>
          <cell r="BB2561">
            <v>59.363999999999997</v>
          </cell>
          <cell r="BC2561">
            <v>0</v>
          </cell>
          <cell r="BD2561">
            <v>23.818999999999999</v>
          </cell>
        </row>
        <row r="2562">
          <cell r="E2562">
            <v>315.03029999999995</v>
          </cell>
          <cell r="F2562">
            <v>3</v>
          </cell>
          <cell r="G2562">
            <v>3.5000000000000003E-2</v>
          </cell>
          <cell r="H2562" t="str">
            <v>PensionAccounting</v>
          </cell>
          <cell r="I2562" t="str">
            <v>NE - Emerging Inactive</v>
          </cell>
          <cell r="J2562">
            <v>2018</v>
          </cell>
          <cell r="K2562" t="str">
            <v>CEG Qualified Plan</v>
          </cell>
          <cell r="L2562">
            <v>3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</row>
        <row r="2563">
          <cell r="E2563">
            <v>315.03499999999997</v>
          </cell>
          <cell r="F2563">
            <v>3</v>
          </cell>
          <cell r="G2563">
            <v>3.5000000000000003E-2</v>
          </cell>
          <cell r="H2563" t="str">
            <v>PensionAccounting</v>
          </cell>
          <cell r="I2563" t="str">
            <v>ALL</v>
          </cell>
          <cell r="J2563">
            <v>2018</v>
          </cell>
          <cell r="K2563" t="str">
            <v>CEG Qualified Plan</v>
          </cell>
          <cell r="L2563">
            <v>3</v>
          </cell>
          <cell r="M2563">
            <v>235595639</v>
          </cell>
          <cell r="N2563">
            <v>113189091</v>
          </cell>
          <cell r="O2563">
            <v>9844214</v>
          </cell>
          <cell r="P2563">
            <v>95328356</v>
          </cell>
          <cell r="Q2563">
            <v>9887441</v>
          </cell>
          <cell r="R2563">
            <v>96248727</v>
          </cell>
          <cell r="S2563">
            <v>10194335</v>
          </cell>
          <cell r="T2563">
            <v>50910797</v>
          </cell>
          <cell r="U2563">
            <v>6717592</v>
          </cell>
          <cell r="V2563">
            <v>5564281</v>
          </cell>
          <cell r="W2563">
            <v>3874222</v>
          </cell>
          <cell r="X2563">
            <v>9438503</v>
          </cell>
          <cell r="Y2563">
            <v>853.98</v>
          </cell>
          <cell r="Z2563">
            <v>109016429</v>
          </cell>
          <cell r="AA2563">
            <v>1392220277</v>
          </cell>
          <cell r="AB2563">
            <v>86703424</v>
          </cell>
          <cell r="AC2563">
            <v>773795024</v>
          </cell>
          <cell r="AD2563">
            <v>709.04</v>
          </cell>
          <cell r="AE2563">
            <v>0</v>
          </cell>
          <cell r="AF2563">
            <v>43.47</v>
          </cell>
          <cell r="AG2563">
            <v>9.67</v>
          </cell>
          <cell r="AH2563">
            <v>10.14</v>
          </cell>
          <cell r="AI2563">
            <v>9.67</v>
          </cell>
          <cell r="AJ2563">
            <v>10.1</v>
          </cell>
          <cell r="AK2563">
            <v>9.67</v>
          </cell>
          <cell r="AL2563">
            <v>10658.28</v>
          </cell>
          <cell r="AM2563">
            <v>821.76</v>
          </cell>
          <cell r="AN2563">
            <v>12.97</v>
          </cell>
          <cell r="AO2563">
            <v>104.11</v>
          </cell>
          <cell r="AP2563">
            <v>67.948999999999998</v>
          </cell>
          <cell r="AQ2563">
            <v>0</v>
          </cell>
          <cell r="AR2563">
            <v>17.545000000000002</v>
          </cell>
          <cell r="AS2563">
            <v>17.05</v>
          </cell>
          <cell r="AT2563">
            <v>58.116999999999997</v>
          </cell>
          <cell r="AU2563">
            <v>0</v>
          </cell>
          <cell r="AV2563">
            <v>19.221</v>
          </cell>
          <cell r="AW2563">
            <v>44.41</v>
          </cell>
          <cell r="AX2563">
            <v>52.017000000000003</v>
          </cell>
          <cell r="AY2563">
            <v>0</v>
          </cell>
          <cell r="AZ2563">
            <v>31.417999999999999</v>
          </cell>
          <cell r="BA2563">
            <v>0.22</v>
          </cell>
          <cell r="BB2563">
            <v>59.363999999999997</v>
          </cell>
          <cell r="BC2563">
            <v>0</v>
          </cell>
          <cell r="BD2563">
            <v>23.818999999999999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</row>
        <row r="2564">
          <cell r="E2564">
            <v>315.04040000000003</v>
          </cell>
          <cell r="F2564">
            <v>3</v>
          </cell>
          <cell r="G2564">
            <v>3.5000000000000003E-2</v>
          </cell>
          <cell r="H2564" t="str">
            <v>PensionAccounting</v>
          </cell>
          <cell r="I2564" t="str">
            <v>CP (Current Participant)</v>
          </cell>
          <cell r="J2564">
            <v>2018</v>
          </cell>
          <cell r="K2564" t="str">
            <v>CEG Qualified Plan</v>
          </cell>
          <cell r="L2564">
            <v>4</v>
          </cell>
          <cell r="M2564">
            <v>73814843</v>
          </cell>
          <cell r="N2564">
            <v>45422150</v>
          </cell>
          <cell r="O2564">
            <v>2960696</v>
          </cell>
          <cell r="P2564">
            <v>40292468</v>
          </cell>
          <cell r="Q2564">
            <v>3379544</v>
          </cell>
          <cell r="R2564">
            <v>41271616</v>
          </cell>
          <cell r="S2564">
            <v>3376800</v>
          </cell>
          <cell r="T2564">
            <v>6697846</v>
          </cell>
          <cell r="U2564">
            <v>1612424</v>
          </cell>
          <cell r="V2564">
            <v>3059651</v>
          </cell>
          <cell r="W2564">
            <v>522909</v>
          </cell>
          <cell r="X2564">
            <v>3582560</v>
          </cell>
          <cell r="Y2564">
            <v>173.77</v>
          </cell>
          <cell r="Z2564">
            <v>37318441</v>
          </cell>
          <cell r="AA2564">
            <v>438724709</v>
          </cell>
          <cell r="AB2564">
            <v>37008069</v>
          </cell>
          <cell r="AC2564">
            <v>234244369</v>
          </cell>
          <cell r="AD2564">
            <v>173.77</v>
          </cell>
          <cell r="AE2564">
            <v>0</v>
          </cell>
          <cell r="AF2564">
            <v>45.58</v>
          </cell>
          <cell r="AG2564">
            <v>13.25</v>
          </cell>
          <cell r="AH2564">
            <v>14.12</v>
          </cell>
          <cell r="AI2564">
            <v>13.25</v>
          </cell>
          <cell r="AJ2564">
            <v>14.06</v>
          </cell>
          <cell r="AK2564">
            <v>13.25</v>
          </cell>
          <cell r="AL2564">
            <v>1631.54</v>
          </cell>
          <cell r="AM2564">
            <v>172.18</v>
          </cell>
          <cell r="AN2564">
            <v>9.48</v>
          </cell>
          <cell r="AO2564">
            <v>12.17</v>
          </cell>
          <cell r="AP2564">
            <v>67.337000000000003</v>
          </cell>
          <cell r="AQ2564">
            <v>0</v>
          </cell>
          <cell r="AR2564">
            <v>17.792999999999999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17.850000000000001</v>
          </cell>
          <cell r="AX2564">
            <v>48.151000000000003</v>
          </cell>
          <cell r="AY2564">
            <v>0</v>
          </cell>
          <cell r="AZ2564">
            <v>34.906999999999996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</row>
        <row r="2565">
          <cell r="E2565">
            <v>315.04002000000003</v>
          </cell>
          <cell r="F2565">
            <v>3</v>
          </cell>
          <cell r="G2565">
            <v>3.5000000000000003E-2</v>
          </cell>
          <cell r="H2565" t="str">
            <v>PensionAccounting</v>
          </cell>
          <cell r="I2565" t="str">
            <v>NE (New Entrant)</v>
          </cell>
          <cell r="J2565">
            <v>2018</v>
          </cell>
          <cell r="K2565" t="str">
            <v>CEG Qualified Plan</v>
          </cell>
          <cell r="L2565">
            <v>4</v>
          </cell>
          <cell r="M2565">
            <v>14981585</v>
          </cell>
          <cell r="N2565">
            <v>3425950</v>
          </cell>
          <cell r="O2565">
            <v>1097824</v>
          </cell>
          <cell r="P2565">
            <v>2974415</v>
          </cell>
          <cell r="Q2565">
            <v>988346</v>
          </cell>
          <cell r="R2565">
            <v>2203997</v>
          </cell>
          <cell r="S2565">
            <v>1110543</v>
          </cell>
          <cell r="V2565">
            <v>229108</v>
          </cell>
          <cell r="X2565">
            <v>229108</v>
          </cell>
          <cell r="Y2565">
            <v>160.22</v>
          </cell>
          <cell r="Z2565">
            <v>15562705</v>
          </cell>
          <cell r="AA2565">
            <v>132588054</v>
          </cell>
          <cell r="AB2565">
            <v>3089568</v>
          </cell>
          <cell r="AC2565">
            <v>138342166</v>
          </cell>
          <cell r="AD2565">
            <v>60.8</v>
          </cell>
          <cell r="AE2565">
            <v>0</v>
          </cell>
          <cell r="AF2565">
            <v>37.04</v>
          </cell>
          <cell r="AG2565">
            <v>2.5</v>
          </cell>
          <cell r="AH2565">
            <v>2</v>
          </cell>
          <cell r="AI2565">
            <v>2.5</v>
          </cell>
          <cell r="AJ2565">
            <v>2</v>
          </cell>
          <cell r="AK2565">
            <v>2.5</v>
          </cell>
          <cell r="AL2565">
            <v>1281.29</v>
          </cell>
          <cell r="AM2565">
            <v>128.31</v>
          </cell>
          <cell r="AN2565">
            <v>9.99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</row>
        <row r="2566">
          <cell r="E2566">
            <v>315.04000400000001</v>
          </cell>
          <cell r="F2566">
            <v>3</v>
          </cell>
          <cell r="G2566">
            <v>3.5000000000000003E-2</v>
          </cell>
          <cell r="H2566" t="str">
            <v>PensionAccounting</v>
          </cell>
          <cell r="I2566" t="str">
            <v>CP - Emerging Inactive</v>
          </cell>
          <cell r="J2566">
            <v>2018</v>
          </cell>
          <cell r="K2566" t="str">
            <v>CEG Qualified Plan</v>
          </cell>
          <cell r="L2566">
            <v>4</v>
          </cell>
          <cell r="T2566">
            <v>6341926</v>
          </cell>
          <cell r="U2566">
            <v>632868</v>
          </cell>
          <cell r="W2566">
            <v>490792</v>
          </cell>
          <cell r="X2566">
            <v>490792</v>
          </cell>
          <cell r="AO2566">
            <v>7.03</v>
          </cell>
          <cell r="AP2566">
            <v>63.872</v>
          </cell>
          <cell r="AQ2566">
            <v>0</v>
          </cell>
          <cell r="AR2566">
            <v>20.742999999999999</v>
          </cell>
          <cell r="AS2566">
            <v>3.09</v>
          </cell>
          <cell r="AT2566">
            <v>53.484999999999999</v>
          </cell>
          <cell r="AU2566">
            <v>0</v>
          </cell>
          <cell r="AV2566">
            <v>19.648</v>
          </cell>
          <cell r="AW2566">
            <v>0.73</v>
          </cell>
          <cell r="AX2566">
            <v>54.23</v>
          </cell>
          <cell r="AY2566">
            <v>0</v>
          </cell>
          <cell r="AZ2566">
            <v>28.404</v>
          </cell>
          <cell r="BA2566">
            <v>0.05</v>
          </cell>
          <cell r="BB2566">
            <v>55.774000000000001</v>
          </cell>
          <cell r="BC2566">
            <v>0</v>
          </cell>
          <cell r="BD2566">
            <v>27.988</v>
          </cell>
        </row>
        <row r="2567">
          <cell r="E2567">
            <v>315.04040000000003</v>
          </cell>
          <cell r="F2567">
            <v>3</v>
          </cell>
          <cell r="G2567">
            <v>3.5000000000000003E-2</v>
          </cell>
          <cell r="H2567" t="str">
            <v>PensionAccounting</v>
          </cell>
          <cell r="I2567" t="str">
            <v>NE - Emerging Inactive</v>
          </cell>
          <cell r="J2567">
            <v>2018</v>
          </cell>
          <cell r="K2567" t="str">
            <v>CEG Qualified Plan</v>
          </cell>
          <cell r="L2567">
            <v>4</v>
          </cell>
          <cell r="T2567">
            <v>0</v>
          </cell>
          <cell r="U2567">
            <v>0</v>
          </cell>
          <cell r="W2567">
            <v>0</v>
          </cell>
          <cell r="X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</row>
        <row r="2568">
          <cell r="E2568">
            <v>315.04500000000002</v>
          </cell>
          <cell r="F2568">
            <v>3</v>
          </cell>
          <cell r="G2568">
            <v>3.5000000000000003E-2</v>
          </cell>
          <cell r="H2568" t="str">
            <v>PensionAccounting</v>
          </cell>
          <cell r="I2568" t="str">
            <v>ALL</v>
          </cell>
          <cell r="J2568">
            <v>2018</v>
          </cell>
          <cell r="K2568" t="str">
            <v>CEG Qualified Plan</v>
          </cell>
          <cell r="L2568">
            <v>4</v>
          </cell>
          <cell r="M2568">
            <v>88796428</v>
          </cell>
          <cell r="N2568">
            <v>48848100</v>
          </cell>
          <cell r="O2568">
            <v>4058520</v>
          </cell>
          <cell r="P2568">
            <v>43266883</v>
          </cell>
          <cell r="Q2568">
            <v>4367890</v>
          </cell>
          <cell r="R2568">
            <v>43475613</v>
          </cell>
          <cell r="S2568">
            <v>4487343</v>
          </cell>
          <cell r="T2568">
            <v>13039772</v>
          </cell>
          <cell r="U2568">
            <v>2245292</v>
          </cell>
          <cell r="V2568">
            <v>3288759</v>
          </cell>
          <cell r="W2568">
            <v>1013701</v>
          </cell>
          <cell r="X2568">
            <v>4302460</v>
          </cell>
          <cell r="Y2568">
            <v>333.99</v>
          </cell>
          <cell r="Z2568">
            <v>52881146</v>
          </cell>
          <cell r="AA2568">
            <v>571312763</v>
          </cell>
          <cell r="AB2568">
            <v>40097637</v>
          </cell>
          <cell r="AC2568">
            <v>372586535</v>
          </cell>
          <cell r="AD2568">
            <v>234.57</v>
          </cell>
          <cell r="AE2568">
            <v>0</v>
          </cell>
          <cell r="AF2568">
            <v>41.48</v>
          </cell>
          <cell r="AG2568">
            <v>8.1</v>
          </cell>
          <cell r="AH2568">
            <v>8.31</v>
          </cell>
          <cell r="AI2568">
            <v>8.1</v>
          </cell>
          <cell r="AJ2568">
            <v>8.2799999999999994</v>
          </cell>
          <cell r="AK2568">
            <v>8.1</v>
          </cell>
          <cell r="AL2568">
            <v>2912.83</v>
          </cell>
          <cell r="AM2568">
            <v>300.49</v>
          </cell>
          <cell r="AN2568">
            <v>9.69</v>
          </cell>
          <cell r="AO2568">
            <v>19.2</v>
          </cell>
          <cell r="AP2568">
            <v>66.067999999999998</v>
          </cell>
          <cell r="AQ2568">
            <v>0</v>
          </cell>
          <cell r="AR2568">
            <v>18.873000000000001</v>
          </cell>
          <cell r="AS2568">
            <v>3.09</v>
          </cell>
          <cell r="AT2568">
            <v>53.484999999999999</v>
          </cell>
          <cell r="AU2568">
            <v>0</v>
          </cell>
          <cell r="AV2568">
            <v>19.648</v>
          </cell>
          <cell r="AW2568">
            <v>18.579999999999998</v>
          </cell>
          <cell r="AX2568">
            <v>48.390999999999998</v>
          </cell>
          <cell r="AY2568">
            <v>0</v>
          </cell>
          <cell r="AZ2568">
            <v>34.65</v>
          </cell>
          <cell r="BA2568">
            <v>0.05</v>
          </cell>
          <cell r="BB2568">
            <v>55.774000000000001</v>
          </cell>
          <cell r="BC2568">
            <v>0</v>
          </cell>
          <cell r="BD2568">
            <v>27.988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</row>
        <row r="2569">
          <cell r="E2569">
            <v>315.0505</v>
          </cell>
          <cell r="F2569">
            <v>3</v>
          </cell>
          <cell r="G2569">
            <v>3.5000000000000003E-2</v>
          </cell>
          <cell r="H2569" t="str">
            <v>PensionAccounting</v>
          </cell>
          <cell r="I2569" t="str">
            <v>CP (Current Participant)</v>
          </cell>
          <cell r="J2569">
            <v>2018</v>
          </cell>
          <cell r="K2569" t="str">
            <v>CEG Qualified Plan</v>
          </cell>
          <cell r="L2569">
            <v>5</v>
          </cell>
          <cell r="M2569">
            <v>54818855</v>
          </cell>
          <cell r="N2569">
            <v>39523506</v>
          </cell>
          <cell r="O2569">
            <v>1635728</v>
          </cell>
          <cell r="P2569">
            <v>35290536</v>
          </cell>
          <cell r="Q2569">
            <v>2019568</v>
          </cell>
          <cell r="R2569">
            <v>35841277</v>
          </cell>
          <cell r="S2569">
            <v>2039980</v>
          </cell>
          <cell r="T2569">
            <v>45310399</v>
          </cell>
          <cell r="U2569">
            <v>6565790</v>
          </cell>
          <cell r="V2569">
            <v>2690184</v>
          </cell>
          <cell r="W2569">
            <v>3813335</v>
          </cell>
          <cell r="X2569">
            <v>6503519</v>
          </cell>
          <cell r="Y2569">
            <v>163.66</v>
          </cell>
          <cell r="Z2569">
            <v>18879980</v>
          </cell>
          <cell r="AA2569">
            <v>181814758</v>
          </cell>
          <cell r="AB2569">
            <v>28673604</v>
          </cell>
          <cell r="AC2569">
            <v>117959337</v>
          </cell>
          <cell r="AD2569">
            <v>163.66</v>
          </cell>
          <cell r="AE2569">
            <v>0</v>
          </cell>
          <cell r="AF2569">
            <v>49.92</v>
          </cell>
          <cell r="AG2569">
            <v>20.09</v>
          </cell>
          <cell r="AH2569">
            <v>20.52</v>
          </cell>
          <cell r="AI2569">
            <v>20.09</v>
          </cell>
          <cell r="AJ2569">
            <v>20.49</v>
          </cell>
          <cell r="AK2569">
            <v>20.09</v>
          </cell>
          <cell r="AL2569">
            <v>1559.68</v>
          </cell>
          <cell r="AM2569">
            <v>161.51</v>
          </cell>
          <cell r="AN2569">
            <v>9.66</v>
          </cell>
          <cell r="AO2569">
            <v>135.69</v>
          </cell>
          <cell r="AP2569">
            <v>71.183000000000007</v>
          </cell>
          <cell r="AQ2569">
            <v>0</v>
          </cell>
          <cell r="AR2569">
            <v>14.32</v>
          </cell>
          <cell r="AS2569">
            <v>27.59</v>
          </cell>
          <cell r="AT2569">
            <v>65.242000000000004</v>
          </cell>
          <cell r="AU2569">
            <v>0</v>
          </cell>
          <cell r="AV2569">
            <v>16.818000000000001</v>
          </cell>
          <cell r="AW2569">
            <v>25.66</v>
          </cell>
          <cell r="AX2569">
            <v>55.316000000000003</v>
          </cell>
          <cell r="AY2569">
            <v>0</v>
          </cell>
          <cell r="AZ2569">
            <v>27.931000000000001</v>
          </cell>
          <cell r="BA2569">
            <v>9.5</v>
          </cell>
          <cell r="BB2569">
            <v>65.141999999999996</v>
          </cell>
          <cell r="BC2569">
            <v>0</v>
          </cell>
          <cell r="BD2569">
            <v>20.341000000000001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</row>
        <row r="2570">
          <cell r="E2570">
            <v>315.05002000000002</v>
          </cell>
          <cell r="F2570">
            <v>3</v>
          </cell>
          <cell r="G2570">
            <v>3.5000000000000003E-2</v>
          </cell>
          <cell r="H2570" t="str">
            <v>PensionAccounting</v>
          </cell>
          <cell r="I2570" t="str">
            <v>NE (New Entrant)</v>
          </cell>
          <cell r="J2570">
            <v>2018</v>
          </cell>
          <cell r="K2570" t="str">
            <v>CEG Qualified Plan</v>
          </cell>
          <cell r="L2570">
            <v>5</v>
          </cell>
          <cell r="M2570">
            <v>13202434</v>
          </cell>
          <cell r="N2570">
            <v>2342444</v>
          </cell>
          <cell r="O2570">
            <v>742002</v>
          </cell>
          <cell r="P2570">
            <v>1868176</v>
          </cell>
          <cell r="Q2570">
            <v>614516</v>
          </cell>
          <cell r="R2570">
            <v>1437527</v>
          </cell>
          <cell r="S2570">
            <v>671136</v>
          </cell>
          <cell r="V2570">
            <v>83086</v>
          </cell>
          <cell r="X2570">
            <v>83086</v>
          </cell>
          <cell r="Y2570">
            <v>88.3</v>
          </cell>
          <cell r="Z2570">
            <v>8601802</v>
          </cell>
          <cell r="AA2570">
            <v>116669002</v>
          </cell>
          <cell r="AB2570">
            <v>1860364</v>
          </cell>
          <cell r="AC2570">
            <v>76406042</v>
          </cell>
          <cell r="AD2570">
            <v>38.93</v>
          </cell>
          <cell r="AE2570">
            <v>0</v>
          </cell>
          <cell r="AF2570">
            <v>37.14</v>
          </cell>
          <cell r="AG2570">
            <v>2.79</v>
          </cell>
          <cell r="AH2570">
            <v>2.29</v>
          </cell>
          <cell r="AI2570">
            <v>2.79</v>
          </cell>
          <cell r="AJ2570">
            <v>2.29</v>
          </cell>
          <cell r="AK2570">
            <v>2.79</v>
          </cell>
          <cell r="AL2570">
            <v>1194.77</v>
          </cell>
          <cell r="AM2570">
            <v>79.16</v>
          </cell>
          <cell r="AN2570">
            <v>15.09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</row>
        <row r="2571">
          <cell r="E2571">
            <v>315.050005</v>
          </cell>
          <cell r="F2571">
            <v>3</v>
          </cell>
          <cell r="G2571">
            <v>3.5000000000000003E-2</v>
          </cell>
          <cell r="H2571" t="str">
            <v>PensionAccounting</v>
          </cell>
          <cell r="I2571" t="str">
            <v>CP - Emerging Inactive</v>
          </cell>
          <cell r="J2571">
            <v>2018</v>
          </cell>
          <cell r="K2571" t="str">
            <v>CEG Qualified Plan</v>
          </cell>
          <cell r="L2571">
            <v>5</v>
          </cell>
          <cell r="T2571">
            <v>42497062</v>
          </cell>
          <cell r="U2571">
            <v>19866509</v>
          </cell>
          <cell r="W2571">
            <v>3146187</v>
          </cell>
          <cell r="X2571">
            <v>3146187</v>
          </cell>
          <cell r="AO2571">
            <v>90.35</v>
          </cell>
          <cell r="AP2571">
            <v>64.400000000000006</v>
          </cell>
          <cell r="AQ2571">
            <v>0</v>
          </cell>
          <cell r="AR2571">
            <v>19.643999999999998</v>
          </cell>
          <cell r="AS2571">
            <v>7.81</v>
          </cell>
          <cell r="AT2571">
            <v>59.389000000000003</v>
          </cell>
          <cell r="AU2571">
            <v>0</v>
          </cell>
          <cell r="AV2571">
            <v>18.37</v>
          </cell>
          <cell r="AW2571">
            <v>61.18</v>
          </cell>
          <cell r="AX2571">
            <v>56.651000000000003</v>
          </cell>
          <cell r="AY2571">
            <v>0</v>
          </cell>
          <cell r="AZ2571">
            <v>26.376999999999999</v>
          </cell>
          <cell r="BA2571">
            <v>0.21</v>
          </cell>
          <cell r="BB2571">
            <v>58.234999999999999</v>
          </cell>
          <cell r="BC2571">
            <v>0</v>
          </cell>
          <cell r="BD2571">
            <v>25.559000000000001</v>
          </cell>
        </row>
        <row r="2572">
          <cell r="E2572">
            <v>315.0505</v>
          </cell>
          <cell r="F2572">
            <v>3</v>
          </cell>
          <cell r="G2572">
            <v>3.5000000000000003E-2</v>
          </cell>
          <cell r="H2572" t="str">
            <v>PensionAccounting</v>
          </cell>
          <cell r="I2572" t="str">
            <v>NE - Emerging Inactive</v>
          </cell>
          <cell r="J2572">
            <v>2018</v>
          </cell>
          <cell r="K2572" t="str">
            <v>CEG Qualified Plan</v>
          </cell>
          <cell r="L2572">
            <v>5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</row>
        <row r="2573">
          <cell r="E2573">
            <v>315.05500000000001</v>
          </cell>
          <cell r="F2573">
            <v>3</v>
          </cell>
          <cell r="G2573">
            <v>3.5000000000000003E-2</v>
          </cell>
          <cell r="H2573" t="str">
            <v>PensionAccounting</v>
          </cell>
          <cell r="I2573" t="str">
            <v>ALL</v>
          </cell>
          <cell r="J2573">
            <v>2018</v>
          </cell>
          <cell r="K2573" t="str">
            <v>CEG Qualified Plan</v>
          </cell>
          <cell r="L2573">
            <v>5</v>
          </cell>
          <cell r="M2573">
            <v>68021289</v>
          </cell>
          <cell r="N2573">
            <v>41865950</v>
          </cell>
          <cell r="O2573">
            <v>2377730</v>
          </cell>
          <cell r="P2573">
            <v>37158712</v>
          </cell>
          <cell r="Q2573">
            <v>2634084</v>
          </cell>
          <cell r="R2573">
            <v>37278804</v>
          </cell>
          <cell r="S2573">
            <v>2711116</v>
          </cell>
          <cell r="T2573">
            <v>87807461</v>
          </cell>
          <cell r="U2573">
            <v>26432299</v>
          </cell>
          <cell r="V2573">
            <v>2773270</v>
          </cell>
          <cell r="W2573">
            <v>6959522</v>
          </cell>
          <cell r="X2573">
            <v>9732792</v>
          </cell>
          <cell r="Y2573">
            <v>251.96</v>
          </cell>
          <cell r="Z2573">
            <v>27481782</v>
          </cell>
          <cell r="AA2573">
            <v>298483760</v>
          </cell>
          <cell r="AB2573">
            <v>30533968</v>
          </cell>
          <cell r="AC2573">
            <v>194365379</v>
          </cell>
          <cell r="AD2573">
            <v>202.59</v>
          </cell>
          <cell r="AE2573">
            <v>0</v>
          </cell>
          <cell r="AF2573">
            <v>45.44</v>
          </cell>
          <cell r="AG2573">
            <v>14.03</v>
          </cell>
          <cell r="AH2573">
            <v>14.14</v>
          </cell>
          <cell r="AI2573">
            <v>14.03</v>
          </cell>
          <cell r="AJ2573">
            <v>14.11</v>
          </cell>
          <cell r="AK2573">
            <v>14.03</v>
          </cell>
          <cell r="AL2573">
            <v>2754.45</v>
          </cell>
          <cell r="AM2573">
            <v>240.66</v>
          </cell>
          <cell r="AN2573">
            <v>11.45</v>
          </cell>
          <cell r="AO2573">
            <v>226.04</v>
          </cell>
          <cell r="AP2573">
            <v>68.471999999999994</v>
          </cell>
          <cell r="AQ2573">
            <v>0</v>
          </cell>
          <cell r="AR2573">
            <v>16.448</v>
          </cell>
          <cell r="AS2573">
            <v>35.4</v>
          </cell>
          <cell r="AT2573">
            <v>63.951000000000001</v>
          </cell>
          <cell r="AU2573">
            <v>0</v>
          </cell>
          <cell r="AV2573">
            <v>17.161000000000001</v>
          </cell>
          <cell r="AW2573">
            <v>86.84</v>
          </cell>
          <cell r="AX2573">
            <v>56.256999999999998</v>
          </cell>
          <cell r="AY2573">
            <v>0</v>
          </cell>
          <cell r="AZ2573">
            <v>26.835999999999999</v>
          </cell>
          <cell r="BA2573">
            <v>9.7100000000000009</v>
          </cell>
          <cell r="BB2573">
            <v>64.992999999999995</v>
          </cell>
          <cell r="BC2573">
            <v>0</v>
          </cell>
          <cell r="BD2573">
            <v>20.452999999999999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</row>
        <row r="2574">
          <cell r="E2574">
            <v>315.06060000000002</v>
          </cell>
          <cell r="F2574">
            <v>3</v>
          </cell>
          <cell r="G2574">
            <v>3.5000000000000003E-2</v>
          </cell>
          <cell r="H2574" t="str">
            <v>PensionAccounting</v>
          </cell>
          <cell r="I2574" t="str">
            <v>CP (Current Participant)</v>
          </cell>
          <cell r="J2574">
            <v>2018</v>
          </cell>
          <cell r="K2574" t="str">
            <v>CEG Qualified Plan</v>
          </cell>
          <cell r="L2574">
            <v>6</v>
          </cell>
          <cell r="M2574">
            <v>13021289</v>
          </cell>
          <cell r="N2574">
            <v>8124006</v>
          </cell>
          <cell r="O2574">
            <v>594029</v>
          </cell>
          <cell r="P2574">
            <v>7375670</v>
          </cell>
          <cell r="Q2574">
            <v>660602</v>
          </cell>
          <cell r="R2574">
            <v>7524687</v>
          </cell>
          <cell r="S2574">
            <v>656037</v>
          </cell>
          <cell r="T2574">
            <v>5252991</v>
          </cell>
          <cell r="U2574">
            <v>1263459</v>
          </cell>
          <cell r="V2574">
            <v>696850</v>
          </cell>
          <cell r="W2574">
            <v>445115</v>
          </cell>
          <cell r="X2574">
            <v>1141965</v>
          </cell>
          <cell r="Y2574">
            <v>54.42</v>
          </cell>
          <cell r="Z2574">
            <v>6658672</v>
          </cell>
          <cell r="AA2574">
            <v>54028359</v>
          </cell>
          <cell r="AB2574">
            <v>6867753</v>
          </cell>
          <cell r="AC2574">
            <v>39025200</v>
          </cell>
          <cell r="AD2574">
            <v>54.42</v>
          </cell>
          <cell r="AE2574">
            <v>0</v>
          </cell>
          <cell r="AF2574">
            <v>49.74</v>
          </cell>
          <cell r="AG2574">
            <v>10.74</v>
          </cell>
          <cell r="AH2574">
            <v>11.59</v>
          </cell>
          <cell r="AI2574">
            <v>10.74</v>
          </cell>
          <cell r="AJ2574">
            <v>11.56</v>
          </cell>
          <cell r="AK2574">
            <v>10.74</v>
          </cell>
          <cell r="AL2574">
            <v>430.48</v>
          </cell>
          <cell r="AM2574">
            <v>52.46</v>
          </cell>
          <cell r="AN2574">
            <v>8.2100000000000009</v>
          </cell>
          <cell r="AO2574">
            <v>10.83</v>
          </cell>
          <cell r="AP2574">
            <v>69.873000000000005</v>
          </cell>
          <cell r="AQ2574">
            <v>0</v>
          </cell>
          <cell r="AR2574">
            <v>16.122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9.91</v>
          </cell>
          <cell r="AX2574">
            <v>51.972000000000001</v>
          </cell>
          <cell r="AY2574">
            <v>0</v>
          </cell>
          <cell r="AZ2574">
            <v>30.981000000000002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</row>
        <row r="2575">
          <cell r="E2575">
            <v>315.06002000000001</v>
          </cell>
          <cell r="F2575">
            <v>3</v>
          </cell>
          <cell r="G2575">
            <v>3.5000000000000003E-2</v>
          </cell>
          <cell r="H2575" t="str">
            <v>PensionAccounting</v>
          </cell>
          <cell r="I2575" t="str">
            <v>NE (New Entrant)</v>
          </cell>
          <cell r="J2575">
            <v>2018</v>
          </cell>
          <cell r="K2575" t="str">
            <v>CEG Qualified Plan</v>
          </cell>
          <cell r="L2575">
            <v>6</v>
          </cell>
          <cell r="M2575">
            <v>5354036</v>
          </cell>
          <cell r="N2575">
            <v>1247692</v>
          </cell>
          <cell r="O2575">
            <v>390906</v>
          </cell>
          <cell r="P2575">
            <v>1083502</v>
          </cell>
          <cell r="Q2575">
            <v>352253</v>
          </cell>
          <cell r="R2575">
            <v>813299</v>
          </cell>
          <cell r="S2575">
            <v>395654</v>
          </cell>
          <cell r="V2575">
            <v>83755</v>
          </cell>
          <cell r="X2575">
            <v>83755</v>
          </cell>
          <cell r="Y2575">
            <v>56.58</v>
          </cell>
          <cell r="Z2575">
            <v>5502862</v>
          </cell>
          <cell r="AA2575">
            <v>47043978</v>
          </cell>
          <cell r="AB2575">
            <v>1122628</v>
          </cell>
          <cell r="AC2575">
            <v>48766255</v>
          </cell>
          <cell r="AD2575">
            <v>22.1</v>
          </cell>
          <cell r="AE2575">
            <v>0</v>
          </cell>
          <cell r="AF2575">
            <v>37.119999999999997</v>
          </cell>
          <cell r="AG2575">
            <v>2.57</v>
          </cell>
          <cell r="AH2575">
            <v>2.0699999999999998</v>
          </cell>
          <cell r="AI2575">
            <v>2.57</v>
          </cell>
          <cell r="AJ2575">
            <v>2.0699999999999998</v>
          </cell>
          <cell r="AK2575">
            <v>2.57</v>
          </cell>
          <cell r="AL2575">
            <v>454.79</v>
          </cell>
          <cell r="AM2575">
            <v>45.62</v>
          </cell>
          <cell r="AN2575">
            <v>9.9700000000000006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</row>
        <row r="2576">
          <cell r="E2576">
            <v>315.06000599999999</v>
          </cell>
          <cell r="F2576">
            <v>3</v>
          </cell>
          <cell r="G2576">
            <v>3.5000000000000003E-2</v>
          </cell>
          <cell r="H2576" t="str">
            <v>PensionAccounting</v>
          </cell>
          <cell r="I2576" t="str">
            <v>CP - Emerging Inactive</v>
          </cell>
          <cell r="J2576">
            <v>2018</v>
          </cell>
          <cell r="K2576" t="str">
            <v>CEG Qualified Plan</v>
          </cell>
          <cell r="L2576">
            <v>6</v>
          </cell>
          <cell r="T2576">
            <v>2938737</v>
          </cell>
          <cell r="U2576">
            <v>54401</v>
          </cell>
          <cell r="W2576">
            <v>216340</v>
          </cell>
          <cell r="X2576">
            <v>216340</v>
          </cell>
          <cell r="AO2576">
            <v>3.61</v>
          </cell>
          <cell r="AP2576">
            <v>65.866</v>
          </cell>
          <cell r="AQ2576">
            <v>0</v>
          </cell>
          <cell r="AR2576">
            <v>18.428999999999998</v>
          </cell>
          <cell r="AS2576">
            <v>0.88</v>
          </cell>
          <cell r="AT2576">
            <v>57.11</v>
          </cell>
          <cell r="AU2576">
            <v>0</v>
          </cell>
          <cell r="AV2576">
            <v>18.82</v>
          </cell>
          <cell r="AW2576">
            <v>0.05</v>
          </cell>
          <cell r="AX2576">
            <v>59</v>
          </cell>
          <cell r="AY2576">
            <v>0</v>
          </cell>
          <cell r="AZ2576">
            <v>24.143000000000001</v>
          </cell>
          <cell r="BA2576">
            <v>0.02</v>
          </cell>
          <cell r="BB2576">
            <v>59.746000000000002</v>
          </cell>
          <cell r="BC2576">
            <v>0</v>
          </cell>
          <cell r="BD2576">
            <v>24.131</v>
          </cell>
        </row>
        <row r="2577">
          <cell r="E2577">
            <v>315.06060000000002</v>
          </cell>
          <cell r="F2577">
            <v>3</v>
          </cell>
          <cell r="G2577">
            <v>3.5000000000000003E-2</v>
          </cell>
          <cell r="H2577" t="str">
            <v>PensionAccounting</v>
          </cell>
          <cell r="I2577" t="str">
            <v>NE - Emerging Inactive</v>
          </cell>
          <cell r="J2577">
            <v>2018</v>
          </cell>
          <cell r="K2577" t="str">
            <v>CEG Qualified Plan</v>
          </cell>
          <cell r="L2577">
            <v>6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</row>
        <row r="2578">
          <cell r="E2578">
            <v>315.065</v>
          </cell>
          <cell r="F2578">
            <v>3</v>
          </cell>
          <cell r="G2578">
            <v>3.5000000000000003E-2</v>
          </cell>
          <cell r="H2578" t="str">
            <v>PensionAccounting</v>
          </cell>
          <cell r="I2578" t="str">
            <v>ALL</v>
          </cell>
          <cell r="J2578">
            <v>2018</v>
          </cell>
          <cell r="K2578" t="str">
            <v>CEG Qualified Plan</v>
          </cell>
          <cell r="L2578">
            <v>6</v>
          </cell>
          <cell r="M2578">
            <v>18375325</v>
          </cell>
          <cell r="N2578">
            <v>9371698</v>
          </cell>
          <cell r="O2578">
            <v>984935</v>
          </cell>
          <cell r="P2578">
            <v>8459172</v>
          </cell>
          <cell r="Q2578">
            <v>1012855</v>
          </cell>
          <cell r="R2578">
            <v>8337986</v>
          </cell>
          <cell r="S2578">
            <v>1051691</v>
          </cell>
          <cell r="T2578">
            <v>8191728</v>
          </cell>
          <cell r="U2578">
            <v>1317860</v>
          </cell>
          <cell r="V2578">
            <v>780605</v>
          </cell>
          <cell r="W2578">
            <v>661455</v>
          </cell>
          <cell r="X2578">
            <v>1442060</v>
          </cell>
          <cell r="Y2578">
            <v>111</v>
          </cell>
          <cell r="Z2578">
            <v>12161534</v>
          </cell>
          <cell r="AA2578">
            <v>101072337</v>
          </cell>
          <cell r="AB2578">
            <v>7990381</v>
          </cell>
          <cell r="AC2578">
            <v>87791455</v>
          </cell>
          <cell r="AD2578">
            <v>76.52</v>
          </cell>
          <cell r="AE2578">
            <v>0</v>
          </cell>
          <cell r="AF2578">
            <v>43.31</v>
          </cell>
          <cell r="AG2578">
            <v>6.57</v>
          </cell>
          <cell r="AH2578">
            <v>6.73</v>
          </cell>
          <cell r="AI2578">
            <v>6.57</v>
          </cell>
          <cell r="AJ2578">
            <v>6.72</v>
          </cell>
          <cell r="AK2578">
            <v>6.57</v>
          </cell>
          <cell r="AL2578">
            <v>885.28</v>
          </cell>
          <cell r="AM2578">
            <v>98.08</v>
          </cell>
          <cell r="AN2578">
            <v>9.0299999999999994</v>
          </cell>
          <cell r="AO2578">
            <v>14.44</v>
          </cell>
          <cell r="AP2578">
            <v>68.87</v>
          </cell>
          <cell r="AQ2578">
            <v>0</v>
          </cell>
          <cell r="AR2578">
            <v>16.699000000000002</v>
          </cell>
          <cell r="AS2578">
            <v>0.88</v>
          </cell>
          <cell r="AT2578">
            <v>57.11</v>
          </cell>
          <cell r="AU2578">
            <v>0</v>
          </cell>
          <cell r="AV2578">
            <v>18.82</v>
          </cell>
          <cell r="AW2578">
            <v>9.9600000000000009</v>
          </cell>
          <cell r="AX2578">
            <v>52.006999999999998</v>
          </cell>
          <cell r="AY2578">
            <v>0</v>
          </cell>
          <cell r="AZ2578">
            <v>30.946999999999999</v>
          </cell>
          <cell r="BA2578">
            <v>0.02</v>
          </cell>
          <cell r="BB2578">
            <v>59.746000000000002</v>
          </cell>
          <cell r="BC2578">
            <v>0</v>
          </cell>
          <cell r="BD2578">
            <v>24.131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</row>
        <row r="2579">
          <cell r="E2579">
            <v>315.09089999999998</v>
          </cell>
          <cell r="F2579">
            <v>3</v>
          </cell>
          <cell r="G2579">
            <v>3.5000000000000003E-2</v>
          </cell>
          <cell r="H2579" t="str">
            <v>PensionAccounting</v>
          </cell>
          <cell r="I2579" t="str">
            <v>CP (Current Participant)</v>
          </cell>
          <cell r="J2579">
            <v>2018</v>
          </cell>
          <cell r="K2579" t="str">
            <v>CEG Qualified Plan</v>
          </cell>
          <cell r="L2579">
            <v>9</v>
          </cell>
          <cell r="M2579">
            <v>3703755</v>
          </cell>
          <cell r="N2579">
            <v>2445923</v>
          </cell>
          <cell r="O2579">
            <v>194496</v>
          </cell>
          <cell r="P2579">
            <v>2289256</v>
          </cell>
          <cell r="Q2579">
            <v>205608</v>
          </cell>
          <cell r="R2579">
            <v>2333956</v>
          </cell>
          <cell r="S2579">
            <v>202366</v>
          </cell>
          <cell r="T2579">
            <v>0</v>
          </cell>
          <cell r="U2579">
            <v>0</v>
          </cell>
          <cell r="V2579">
            <v>161912</v>
          </cell>
          <cell r="W2579">
            <v>0</v>
          </cell>
          <cell r="X2579">
            <v>161912</v>
          </cell>
          <cell r="Y2579">
            <v>11.53</v>
          </cell>
          <cell r="Z2579">
            <v>1839592</v>
          </cell>
          <cell r="AA2579">
            <v>12453680</v>
          </cell>
          <cell r="AB2579">
            <v>2270608</v>
          </cell>
          <cell r="AC2579">
            <v>7583587</v>
          </cell>
          <cell r="AD2579">
            <v>11.53</v>
          </cell>
          <cell r="AE2579">
            <v>0</v>
          </cell>
          <cell r="AF2579">
            <v>53.35</v>
          </cell>
          <cell r="AG2579">
            <v>11.94</v>
          </cell>
          <cell r="AH2579">
            <v>15.34</v>
          </cell>
          <cell r="AI2579">
            <v>11.94</v>
          </cell>
          <cell r="AJ2579">
            <v>15.31</v>
          </cell>
          <cell r="AK2579">
            <v>11.94</v>
          </cell>
          <cell r="AL2579">
            <v>82.69</v>
          </cell>
          <cell r="AM2579">
            <v>11.51</v>
          </cell>
          <cell r="AN2579">
            <v>7.19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</row>
        <row r="2580">
          <cell r="E2580">
            <v>315.09001999999998</v>
          </cell>
          <cell r="F2580">
            <v>3</v>
          </cell>
          <cell r="G2580">
            <v>3.5000000000000003E-2</v>
          </cell>
          <cell r="H2580" t="str">
            <v>PensionAccounting</v>
          </cell>
          <cell r="I2580" t="str">
            <v>NE (New Entrant)</v>
          </cell>
          <cell r="J2580">
            <v>2018</v>
          </cell>
          <cell r="K2580" t="str">
            <v>CEG Qualified Plan</v>
          </cell>
          <cell r="L2580">
            <v>9</v>
          </cell>
          <cell r="M2580">
            <v>776160</v>
          </cell>
          <cell r="N2580">
            <v>169742</v>
          </cell>
          <cell r="O2580">
            <v>57416</v>
          </cell>
          <cell r="P2580">
            <v>147376</v>
          </cell>
          <cell r="Q2580">
            <v>51319</v>
          </cell>
          <cell r="R2580">
            <v>100844</v>
          </cell>
          <cell r="S2580">
            <v>61463</v>
          </cell>
          <cell r="V2580">
            <v>10493</v>
          </cell>
          <cell r="X2580">
            <v>10493</v>
          </cell>
          <cell r="Y2580">
            <v>8.4499999999999993</v>
          </cell>
          <cell r="Z2580">
            <v>817513</v>
          </cell>
          <cell r="AA2580">
            <v>6976331</v>
          </cell>
          <cell r="AB2580">
            <v>154668</v>
          </cell>
          <cell r="AC2580">
            <v>7357758</v>
          </cell>
          <cell r="AD2580">
            <v>2.76</v>
          </cell>
          <cell r="AE2580">
            <v>0</v>
          </cell>
          <cell r="AF2580">
            <v>36.770000000000003</v>
          </cell>
          <cell r="AG2580">
            <v>2.38</v>
          </cell>
          <cell r="AH2580">
            <v>1.88</v>
          </cell>
          <cell r="AI2580">
            <v>2.38</v>
          </cell>
          <cell r="AJ2580">
            <v>1.88</v>
          </cell>
          <cell r="AK2580">
            <v>2.38</v>
          </cell>
          <cell r="AL2580">
            <v>67.400000000000006</v>
          </cell>
          <cell r="AM2580">
            <v>6.7</v>
          </cell>
          <cell r="AN2580">
            <v>10.050000000000001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</row>
        <row r="2581">
          <cell r="E2581">
            <v>315.09000899999995</v>
          </cell>
          <cell r="F2581">
            <v>3</v>
          </cell>
          <cell r="G2581">
            <v>3.5000000000000003E-2</v>
          </cell>
          <cell r="H2581" t="str">
            <v>PensionAccounting</v>
          </cell>
          <cell r="I2581" t="str">
            <v>CP - Emerging Inactive</v>
          </cell>
          <cell r="J2581">
            <v>2018</v>
          </cell>
          <cell r="K2581" t="str">
            <v>CEG Qualified Plan</v>
          </cell>
          <cell r="L2581">
            <v>9</v>
          </cell>
          <cell r="T2581">
            <v>66781</v>
          </cell>
          <cell r="U2581">
            <v>5577</v>
          </cell>
          <cell r="W2581">
            <v>2646</v>
          </cell>
          <cell r="X2581">
            <v>2646</v>
          </cell>
          <cell r="AO2581">
            <v>0.1</v>
          </cell>
          <cell r="AP2581">
            <v>64.578999999999994</v>
          </cell>
          <cell r="AQ2581">
            <v>0</v>
          </cell>
          <cell r="AR2581">
            <v>20.100999999999999</v>
          </cell>
          <cell r="AS2581">
            <v>0.4</v>
          </cell>
          <cell r="AT2581">
            <v>57.494</v>
          </cell>
          <cell r="AU2581">
            <v>0</v>
          </cell>
          <cell r="AV2581">
            <v>18.751000000000001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</row>
        <row r="2582">
          <cell r="E2582">
            <v>315.09089999999998</v>
          </cell>
          <cell r="F2582">
            <v>3</v>
          </cell>
          <cell r="G2582">
            <v>3.5000000000000003E-2</v>
          </cell>
          <cell r="H2582" t="str">
            <v>PensionAccounting</v>
          </cell>
          <cell r="I2582" t="str">
            <v>NE - Emerging Inactive</v>
          </cell>
          <cell r="J2582">
            <v>2018</v>
          </cell>
          <cell r="K2582" t="str">
            <v>CEG Qualified Plan</v>
          </cell>
          <cell r="L2582">
            <v>9</v>
          </cell>
          <cell r="T2582">
            <v>0</v>
          </cell>
          <cell r="U2582">
            <v>0</v>
          </cell>
          <cell r="W2582">
            <v>0</v>
          </cell>
          <cell r="X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</row>
        <row r="2583">
          <cell r="E2583">
            <v>315.09499999999997</v>
          </cell>
          <cell r="F2583">
            <v>3</v>
          </cell>
          <cell r="G2583">
            <v>3.5000000000000003E-2</v>
          </cell>
          <cell r="H2583" t="str">
            <v>PensionAccounting</v>
          </cell>
          <cell r="I2583" t="str">
            <v>ALL</v>
          </cell>
          <cell r="J2583">
            <v>2018</v>
          </cell>
          <cell r="K2583" t="str">
            <v>CEG Qualified Plan</v>
          </cell>
          <cell r="L2583">
            <v>9</v>
          </cell>
          <cell r="M2583">
            <v>4479915</v>
          </cell>
          <cell r="N2583">
            <v>2615665</v>
          </cell>
          <cell r="O2583">
            <v>251912</v>
          </cell>
          <cell r="P2583">
            <v>2436632</v>
          </cell>
          <cell r="Q2583">
            <v>256927</v>
          </cell>
          <cell r="R2583">
            <v>2434800</v>
          </cell>
          <cell r="S2583">
            <v>263829</v>
          </cell>
          <cell r="T2583">
            <v>66781</v>
          </cell>
          <cell r="U2583">
            <v>5577</v>
          </cell>
          <cell r="V2583">
            <v>172405</v>
          </cell>
          <cell r="W2583">
            <v>2646</v>
          </cell>
          <cell r="X2583">
            <v>175051</v>
          </cell>
          <cell r="Y2583">
            <v>19.98</v>
          </cell>
          <cell r="Z2583">
            <v>2657105</v>
          </cell>
          <cell r="AA2583">
            <v>19430011</v>
          </cell>
          <cell r="AB2583">
            <v>2425276</v>
          </cell>
          <cell r="AC2583">
            <v>14941345</v>
          </cell>
          <cell r="AD2583">
            <v>14.29</v>
          </cell>
          <cell r="AE2583">
            <v>0</v>
          </cell>
          <cell r="AF2583">
            <v>46.34</v>
          </cell>
          <cell r="AG2583">
            <v>7.89</v>
          </cell>
          <cell r="AH2583">
            <v>9.65</v>
          </cell>
          <cell r="AI2583">
            <v>7.89</v>
          </cell>
          <cell r="AJ2583">
            <v>9.6300000000000008</v>
          </cell>
          <cell r="AK2583">
            <v>7.89</v>
          </cell>
          <cell r="AL2583">
            <v>150.09</v>
          </cell>
          <cell r="AM2583">
            <v>18.21</v>
          </cell>
          <cell r="AN2583">
            <v>8.24</v>
          </cell>
          <cell r="AO2583">
            <v>0.1</v>
          </cell>
          <cell r="AP2583">
            <v>64.578999999999994</v>
          </cell>
          <cell r="AQ2583">
            <v>0</v>
          </cell>
          <cell r="AR2583">
            <v>20.100999999999999</v>
          </cell>
          <cell r="AS2583">
            <v>0.4</v>
          </cell>
          <cell r="AT2583">
            <v>57.494</v>
          </cell>
          <cell r="AU2583">
            <v>0</v>
          </cell>
          <cell r="AV2583">
            <v>18.751000000000001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</row>
        <row r="2584">
          <cell r="E2584">
            <v>315.101</v>
          </cell>
          <cell r="F2584">
            <v>3</v>
          </cell>
          <cell r="G2584">
            <v>3.5000000000000003E-2</v>
          </cell>
          <cell r="H2584" t="str">
            <v>PensionAccounting</v>
          </cell>
          <cell r="I2584" t="str">
            <v>CP (Current Participant)</v>
          </cell>
          <cell r="J2584">
            <v>2018</v>
          </cell>
          <cell r="K2584" t="str">
            <v>CEG Qualified Plan</v>
          </cell>
          <cell r="L2584">
            <v>10</v>
          </cell>
          <cell r="M2584">
            <v>5349153</v>
          </cell>
          <cell r="N2584">
            <v>3869724</v>
          </cell>
          <cell r="O2584">
            <v>248896</v>
          </cell>
          <cell r="P2584">
            <v>3659230</v>
          </cell>
          <cell r="Q2584">
            <v>268420</v>
          </cell>
          <cell r="R2584">
            <v>3721884</v>
          </cell>
          <cell r="S2584">
            <v>263307</v>
          </cell>
          <cell r="T2584">
            <v>660438</v>
          </cell>
          <cell r="U2584">
            <v>1409689</v>
          </cell>
          <cell r="V2584">
            <v>327678</v>
          </cell>
          <cell r="W2584">
            <v>56638</v>
          </cell>
          <cell r="X2584">
            <v>384316</v>
          </cell>
          <cell r="Y2584">
            <v>23.99</v>
          </cell>
          <cell r="Z2584">
            <v>2460173</v>
          </cell>
          <cell r="AA2584">
            <v>15491737</v>
          </cell>
          <cell r="AB2584">
            <v>3633868</v>
          </cell>
          <cell r="AC2584">
            <v>10787202</v>
          </cell>
          <cell r="AD2584">
            <v>23.99</v>
          </cell>
          <cell r="AE2584">
            <v>0</v>
          </cell>
          <cell r="AF2584">
            <v>53.96</v>
          </cell>
          <cell r="AG2584">
            <v>13.55</v>
          </cell>
          <cell r="AH2584">
            <v>18.91</v>
          </cell>
          <cell r="AI2584">
            <v>13.55</v>
          </cell>
          <cell r="AJ2584">
            <v>18.87</v>
          </cell>
          <cell r="AK2584">
            <v>13.55</v>
          </cell>
          <cell r="AL2584">
            <v>156.43</v>
          </cell>
          <cell r="AM2584">
            <v>23.96</v>
          </cell>
          <cell r="AN2584">
            <v>6.53</v>
          </cell>
          <cell r="AO2584">
            <v>7.64</v>
          </cell>
          <cell r="AP2584">
            <v>57.414999999999999</v>
          </cell>
          <cell r="AQ2584">
            <v>0</v>
          </cell>
          <cell r="AR2584">
            <v>26.143999999999998</v>
          </cell>
          <cell r="AS2584">
            <v>5.55</v>
          </cell>
          <cell r="AT2584">
            <v>60.177</v>
          </cell>
          <cell r="AU2584">
            <v>0</v>
          </cell>
          <cell r="AV2584">
            <v>17.962</v>
          </cell>
          <cell r="AW2584">
            <v>20.79</v>
          </cell>
          <cell r="AX2584">
            <v>53.023000000000003</v>
          </cell>
          <cell r="AY2584">
            <v>0</v>
          </cell>
          <cell r="AZ2584">
            <v>29.832999999999998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</row>
        <row r="2585">
          <cell r="E2585">
            <v>315.10002000000003</v>
          </cell>
          <cell r="F2585">
            <v>3</v>
          </cell>
          <cell r="G2585">
            <v>3.5000000000000003E-2</v>
          </cell>
          <cell r="H2585" t="str">
            <v>PensionAccounting</v>
          </cell>
          <cell r="I2585" t="str">
            <v>NE (New Entrant)</v>
          </cell>
          <cell r="J2585">
            <v>2018</v>
          </cell>
          <cell r="K2585" t="str">
            <v>CEG Qualified Plan</v>
          </cell>
          <cell r="L2585">
            <v>10</v>
          </cell>
          <cell r="M2585">
            <v>2335487</v>
          </cell>
          <cell r="N2585">
            <v>538276</v>
          </cell>
          <cell r="O2585">
            <v>170429</v>
          </cell>
          <cell r="P2585">
            <v>467854</v>
          </cell>
          <cell r="Q2585">
            <v>153245</v>
          </cell>
          <cell r="R2585">
            <v>352411</v>
          </cell>
          <cell r="S2585">
            <v>162879</v>
          </cell>
          <cell r="V2585">
            <v>35460</v>
          </cell>
          <cell r="X2585">
            <v>35460</v>
          </cell>
          <cell r="Y2585">
            <v>25.02</v>
          </cell>
          <cell r="Z2585">
            <v>2430845</v>
          </cell>
          <cell r="AA2585">
            <v>20643235</v>
          </cell>
          <cell r="AB2585">
            <v>485994</v>
          </cell>
          <cell r="AC2585">
            <v>21592750</v>
          </cell>
          <cell r="AD2585">
            <v>9.26</v>
          </cell>
          <cell r="AE2585">
            <v>0</v>
          </cell>
          <cell r="AF2585">
            <v>37.04</v>
          </cell>
          <cell r="AG2585">
            <v>2.5</v>
          </cell>
          <cell r="AH2585">
            <v>2</v>
          </cell>
          <cell r="AI2585">
            <v>2.5</v>
          </cell>
          <cell r="AJ2585">
            <v>2</v>
          </cell>
          <cell r="AK2585">
            <v>2.5</v>
          </cell>
          <cell r="AL2585">
            <v>199.06</v>
          </cell>
          <cell r="AM2585">
            <v>19.78</v>
          </cell>
          <cell r="AN2585">
            <v>10.06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</row>
        <row r="2586">
          <cell r="E2586">
            <v>315.10001</v>
          </cell>
          <cell r="F2586">
            <v>3</v>
          </cell>
          <cell r="G2586">
            <v>3.5000000000000003E-2</v>
          </cell>
          <cell r="H2586" t="str">
            <v>PensionAccounting</v>
          </cell>
          <cell r="I2586" t="str">
            <v>CP - Emerging Inactive</v>
          </cell>
          <cell r="J2586">
            <v>2018</v>
          </cell>
          <cell r="K2586" t="str">
            <v>CEG Qualified Plan</v>
          </cell>
          <cell r="L2586">
            <v>10</v>
          </cell>
          <cell r="T2586">
            <v>419693</v>
          </cell>
          <cell r="U2586">
            <v>55765</v>
          </cell>
          <cell r="W2586">
            <v>21754</v>
          </cell>
          <cell r="X2586">
            <v>21754</v>
          </cell>
          <cell r="AO2586">
            <v>2.11</v>
          </cell>
          <cell r="AP2586">
            <v>64.923000000000002</v>
          </cell>
          <cell r="AQ2586">
            <v>0</v>
          </cell>
          <cell r="AR2586">
            <v>19.327000000000002</v>
          </cell>
          <cell r="AS2586">
            <v>1.37</v>
          </cell>
          <cell r="AT2586">
            <v>58.902000000000001</v>
          </cell>
          <cell r="AU2586">
            <v>0</v>
          </cell>
          <cell r="AV2586">
            <v>18.538</v>
          </cell>
          <cell r="AW2586">
            <v>0.99</v>
          </cell>
          <cell r="AX2586">
            <v>51</v>
          </cell>
          <cell r="AY2586">
            <v>0</v>
          </cell>
          <cell r="AZ2586">
            <v>31.2979999999999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</row>
        <row r="2587">
          <cell r="E2587">
            <v>315.101</v>
          </cell>
          <cell r="F2587">
            <v>3</v>
          </cell>
          <cell r="G2587">
            <v>3.5000000000000003E-2</v>
          </cell>
          <cell r="H2587" t="str">
            <v>PensionAccounting</v>
          </cell>
          <cell r="I2587" t="str">
            <v>NE - Emerging Inactive</v>
          </cell>
          <cell r="J2587">
            <v>2018</v>
          </cell>
          <cell r="K2587" t="str">
            <v>CEG Qualified Plan</v>
          </cell>
          <cell r="L2587">
            <v>1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</row>
        <row r="2588">
          <cell r="E2588">
            <v>315.10500000000002</v>
          </cell>
          <cell r="F2588">
            <v>3</v>
          </cell>
          <cell r="G2588">
            <v>3.5000000000000003E-2</v>
          </cell>
          <cell r="H2588" t="str">
            <v>PensionAccounting</v>
          </cell>
          <cell r="I2588" t="str">
            <v>ALL</v>
          </cell>
          <cell r="J2588">
            <v>2018</v>
          </cell>
          <cell r="K2588" t="str">
            <v>CEG Qualified Plan</v>
          </cell>
          <cell r="L2588">
            <v>10</v>
          </cell>
          <cell r="M2588">
            <v>7684640</v>
          </cell>
          <cell r="N2588">
            <v>4408000</v>
          </cell>
          <cell r="O2588">
            <v>419325</v>
          </cell>
          <cell r="P2588">
            <v>4127084</v>
          </cell>
          <cell r="Q2588">
            <v>421665</v>
          </cell>
          <cell r="R2588">
            <v>4074295</v>
          </cell>
          <cell r="S2588">
            <v>426186</v>
          </cell>
          <cell r="T2588">
            <v>1080131</v>
          </cell>
          <cell r="U2588">
            <v>1465454</v>
          </cell>
          <cell r="V2588">
            <v>363138</v>
          </cell>
          <cell r="W2588">
            <v>78392</v>
          </cell>
          <cell r="X2588">
            <v>441530</v>
          </cell>
          <cell r="Y2588">
            <v>49.01</v>
          </cell>
          <cell r="Z2588">
            <v>4891018</v>
          </cell>
          <cell r="AA2588">
            <v>36134972</v>
          </cell>
          <cell r="AB2588">
            <v>4119862</v>
          </cell>
          <cell r="AC2588">
            <v>32379952</v>
          </cell>
          <cell r="AD2588">
            <v>33.25</v>
          </cell>
          <cell r="AE2588">
            <v>0</v>
          </cell>
          <cell r="AF2588">
            <v>45.33</v>
          </cell>
          <cell r="AG2588">
            <v>7.91</v>
          </cell>
          <cell r="AH2588">
            <v>10.28</v>
          </cell>
          <cell r="AI2588">
            <v>7.91</v>
          </cell>
          <cell r="AJ2588">
            <v>10.26</v>
          </cell>
          <cell r="AK2588">
            <v>7.91</v>
          </cell>
          <cell r="AL2588">
            <v>355.49</v>
          </cell>
          <cell r="AM2588">
            <v>43.74</v>
          </cell>
          <cell r="AN2588">
            <v>8.1300000000000008</v>
          </cell>
          <cell r="AO2588">
            <v>9.75</v>
          </cell>
          <cell r="AP2588">
            <v>59.040999999999997</v>
          </cell>
          <cell r="AQ2588">
            <v>0</v>
          </cell>
          <cell r="AR2588">
            <v>24.667000000000002</v>
          </cell>
          <cell r="AS2588">
            <v>6.92</v>
          </cell>
          <cell r="AT2588">
            <v>59.923999999999999</v>
          </cell>
          <cell r="AU2588">
            <v>0</v>
          </cell>
          <cell r="AV2588">
            <v>18.076000000000001</v>
          </cell>
          <cell r="AW2588">
            <v>21.78</v>
          </cell>
          <cell r="AX2588">
            <v>52.93</v>
          </cell>
          <cell r="AY2588">
            <v>0</v>
          </cell>
          <cell r="AZ2588">
            <v>29.9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</row>
        <row r="2589">
          <cell r="E2589">
            <v>315.11110000000002</v>
          </cell>
          <cell r="F2589">
            <v>3</v>
          </cell>
          <cell r="G2589">
            <v>3.5000000000000003E-2</v>
          </cell>
          <cell r="H2589" t="str">
            <v>PensionAccounting</v>
          </cell>
          <cell r="I2589" t="str">
            <v>CP (Current Participant)</v>
          </cell>
          <cell r="J2589">
            <v>2018</v>
          </cell>
          <cell r="K2589" t="str">
            <v>CEG Qualified Plan</v>
          </cell>
          <cell r="L2589">
            <v>11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</row>
        <row r="2590">
          <cell r="E2590">
            <v>315.11002000000002</v>
          </cell>
          <cell r="F2590">
            <v>3</v>
          </cell>
          <cell r="G2590">
            <v>3.5000000000000003E-2</v>
          </cell>
          <cell r="H2590" t="str">
            <v>PensionAccounting</v>
          </cell>
          <cell r="I2590" t="str">
            <v>NE (New Entrant)</v>
          </cell>
          <cell r="J2590">
            <v>2018</v>
          </cell>
          <cell r="K2590" t="str">
            <v>CEG Qualified Plan</v>
          </cell>
          <cell r="L2590">
            <v>11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V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</row>
        <row r="2591">
          <cell r="E2591">
            <v>315.11001099999999</v>
          </cell>
          <cell r="F2591">
            <v>3</v>
          </cell>
          <cell r="G2591">
            <v>3.5000000000000003E-2</v>
          </cell>
          <cell r="H2591" t="str">
            <v>PensionAccounting</v>
          </cell>
          <cell r="I2591" t="str">
            <v>CP - Emerging Inactive</v>
          </cell>
          <cell r="J2591">
            <v>2018</v>
          </cell>
          <cell r="K2591" t="str">
            <v>CEG Qualified Plan</v>
          </cell>
          <cell r="L2591">
            <v>11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</row>
        <row r="2592">
          <cell r="E2592">
            <v>315.11110000000002</v>
          </cell>
          <cell r="F2592">
            <v>3</v>
          </cell>
          <cell r="G2592">
            <v>3.5000000000000003E-2</v>
          </cell>
          <cell r="H2592" t="str">
            <v>PensionAccounting</v>
          </cell>
          <cell r="I2592" t="str">
            <v>NE - Emerging Inactive</v>
          </cell>
          <cell r="J2592">
            <v>2018</v>
          </cell>
          <cell r="K2592" t="str">
            <v>CEG Qualified Plan</v>
          </cell>
          <cell r="L2592">
            <v>11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</row>
        <row r="2593">
          <cell r="E2593">
            <v>315.11500000000001</v>
          </cell>
          <cell r="F2593">
            <v>3</v>
          </cell>
          <cell r="G2593">
            <v>3.5000000000000003E-2</v>
          </cell>
          <cell r="H2593" t="str">
            <v>PensionAccounting</v>
          </cell>
          <cell r="I2593" t="str">
            <v>ALL</v>
          </cell>
          <cell r="J2593">
            <v>2018</v>
          </cell>
          <cell r="K2593" t="str">
            <v>CEG Qualified Plan</v>
          </cell>
          <cell r="L2593">
            <v>11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</row>
        <row r="2594">
          <cell r="E2594">
            <v>315.14139999999998</v>
          </cell>
          <cell r="F2594">
            <v>3</v>
          </cell>
          <cell r="G2594">
            <v>3.5000000000000003E-2</v>
          </cell>
          <cell r="H2594" t="str">
            <v>PensionAccounting</v>
          </cell>
          <cell r="I2594" t="str">
            <v>CP (Current Participant)</v>
          </cell>
          <cell r="J2594">
            <v>2018</v>
          </cell>
          <cell r="K2594" t="str">
            <v>CEG Qualified Plan</v>
          </cell>
          <cell r="L2594">
            <v>14</v>
          </cell>
          <cell r="M2594">
            <v>143577333</v>
          </cell>
          <cell r="N2594">
            <v>63155001</v>
          </cell>
          <cell r="O2594">
            <v>6972791</v>
          </cell>
          <cell r="P2594">
            <v>53962583</v>
          </cell>
          <cell r="Q2594">
            <v>6847508</v>
          </cell>
          <cell r="R2594">
            <v>55576294</v>
          </cell>
          <cell r="S2594">
            <v>6912535</v>
          </cell>
          <cell r="T2594">
            <v>3672614</v>
          </cell>
          <cell r="U2594">
            <v>2840976</v>
          </cell>
          <cell r="V2594">
            <v>3044741</v>
          </cell>
          <cell r="W2594">
            <v>321812</v>
          </cell>
          <cell r="X2594">
            <v>3366553</v>
          </cell>
          <cell r="Y2594">
            <v>510.25</v>
          </cell>
          <cell r="Z2594">
            <v>71012760</v>
          </cell>
          <cell r="AA2594">
            <v>909947809</v>
          </cell>
          <cell r="AB2594">
            <v>52646403</v>
          </cell>
          <cell r="AC2594">
            <v>431391572</v>
          </cell>
          <cell r="AD2594">
            <v>510.25</v>
          </cell>
          <cell r="AE2594">
            <v>0</v>
          </cell>
          <cell r="AF2594">
            <v>45.64</v>
          </cell>
          <cell r="AG2594">
            <v>8.3800000000000008</v>
          </cell>
          <cell r="AH2594">
            <v>11.32</v>
          </cell>
          <cell r="AI2594">
            <v>8.3800000000000008</v>
          </cell>
          <cell r="AJ2594">
            <v>11.15</v>
          </cell>
          <cell r="AK2594">
            <v>8.3800000000000008</v>
          </cell>
          <cell r="AL2594">
            <v>6307.7</v>
          </cell>
          <cell r="AM2594">
            <v>505.13</v>
          </cell>
          <cell r="AN2594">
            <v>12.49</v>
          </cell>
          <cell r="AO2594">
            <v>43.59</v>
          </cell>
          <cell r="AP2594">
            <v>62.968000000000004</v>
          </cell>
          <cell r="AQ2594">
            <v>0</v>
          </cell>
          <cell r="AR2594">
            <v>21.533999999999999</v>
          </cell>
          <cell r="AS2594">
            <v>2.5099999999999998</v>
          </cell>
          <cell r="AT2594">
            <v>68.789000000000001</v>
          </cell>
          <cell r="AU2594">
            <v>0</v>
          </cell>
          <cell r="AV2594">
            <v>15.281000000000001</v>
          </cell>
          <cell r="AW2594">
            <v>71.14</v>
          </cell>
          <cell r="AX2594">
            <v>53.697000000000003</v>
          </cell>
          <cell r="AY2594">
            <v>0</v>
          </cell>
          <cell r="AZ2594">
            <v>29.404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</row>
        <row r="2595">
          <cell r="E2595">
            <v>315.14001999999999</v>
          </cell>
          <cell r="F2595">
            <v>3</v>
          </cell>
          <cell r="G2595">
            <v>3.5000000000000003E-2</v>
          </cell>
          <cell r="H2595" t="str">
            <v>PensionAccounting</v>
          </cell>
          <cell r="I2595" t="str">
            <v>NE (New Entrant)</v>
          </cell>
          <cell r="J2595">
            <v>2018</v>
          </cell>
          <cell r="K2595" t="str">
            <v>CEG Qualified Plan</v>
          </cell>
          <cell r="L2595">
            <v>14</v>
          </cell>
          <cell r="M2595">
            <v>44844635</v>
          </cell>
          <cell r="N2595">
            <v>8414649</v>
          </cell>
          <cell r="O2595">
            <v>2576370</v>
          </cell>
          <cell r="P2595">
            <v>6735983</v>
          </cell>
          <cell r="Q2595">
            <v>2149783</v>
          </cell>
          <cell r="R2595">
            <v>5257543</v>
          </cell>
          <cell r="S2595">
            <v>2496870</v>
          </cell>
          <cell r="V2595">
            <v>345888</v>
          </cell>
          <cell r="X2595">
            <v>345888</v>
          </cell>
          <cell r="Y2595">
            <v>277.77</v>
          </cell>
          <cell r="Z2595">
            <v>28632203</v>
          </cell>
          <cell r="AA2595">
            <v>381060940</v>
          </cell>
          <cell r="AB2595">
            <v>6684868</v>
          </cell>
          <cell r="AC2595">
            <v>230310791</v>
          </cell>
          <cell r="AD2595">
            <v>131.55000000000001</v>
          </cell>
          <cell r="AE2595">
            <v>0</v>
          </cell>
          <cell r="AF2595">
            <v>39.39</v>
          </cell>
          <cell r="AG2595">
            <v>2.91</v>
          </cell>
          <cell r="AH2595">
            <v>2.41</v>
          </cell>
          <cell r="AI2595">
            <v>2.91</v>
          </cell>
          <cell r="AJ2595">
            <v>2.41</v>
          </cell>
          <cell r="AK2595">
            <v>2.91</v>
          </cell>
          <cell r="AL2595">
            <v>3706.15</v>
          </cell>
          <cell r="AM2595">
            <v>252.82</v>
          </cell>
          <cell r="AN2595">
            <v>14.66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</row>
        <row r="2596">
          <cell r="E2596">
            <v>315.14001400000001</v>
          </cell>
          <cell r="F2596">
            <v>3</v>
          </cell>
          <cell r="G2596">
            <v>3.5000000000000003E-2</v>
          </cell>
          <cell r="H2596" t="str">
            <v>PensionAccounting</v>
          </cell>
          <cell r="I2596" t="str">
            <v>CP - Emerging Inactive</v>
          </cell>
          <cell r="J2596">
            <v>2018</v>
          </cell>
          <cell r="K2596" t="str">
            <v>CEG Qualified Plan</v>
          </cell>
          <cell r="L2596">
            <v>14</v>
          </cell>
          <cell r="T2596">
            <v>1506385</v>
          </cell>
          <cell r="U2596">
            <v>146131</v>
          </cell>
          <cell r="W2596">
            <v>108402</v>
          </cell>
          <cell r="X2596">
            <v>108402</v>
          </cell>
          <cell r="AO2596">
            <v>3.13</v>
          </cell>
          <cell r="AP2596">
            <v>64.099999999999994</v>
          </cell>
          <cell r="AQ2596">
            <v>0</v>
          </cell>
          <cell r="AR2596">
            <v>20.706</v>
          </cell>
          <cell r="AS2596">
            <v>5.7</v>
          </cell>
          <cell r="AT2596">
            <v>55.128</v>
          </cell>
          <cell r="AU2596">
            <v>0</v>
          </cell>
          <cell r="AV2596">
            <v>19.448</v>
          </cell>
          <cell r="AW2596">
            <v>1.1200000000000001</v>
          </cell>
          <cell r="AX2596">
            <v>38.003</v>
          </cell>
          <cell r="AY2596">
            <v>0</v>
          </cell>
          <cell r="AZ2596">
            <v>45.436</v>
          </cell>
          <cell r="BA2596">
            <v>0.02</v>
          </cell>
          <cell r="BB2596">
            <v>59.567999999999998</v>
          </cell>
          <cell r="BC2596">
            <v>0</v>
          </cell>
          <cell r="BD2596">
            <v>22.295999999999999</v>
          </cell>
        </row>
        <row r="2597">
          <cell r="E2597">
            <v>315.14139999999998</v>
          </cell>
          <cell r="F2597">
            <v>3</v>
          </cell>
          <cell r="G2597">
            <v>3.5000000000000003E-2</v>
          </cell>
          <cell r="H2597" t="str">
            <v>PensionAccounting</v>
          </cell>
          <cell r="I2597" t="str">
            <v>NE - Emerging Inactive</v>
          </cell>
          <cell r="J2597">
            <v>2018</v>
          </cell>
          <cell r="K2597" t="str">
            <v>CEG Qualified Plan</v>
          </cell>
          <cell r="L2597">
            <v>14</v>
          </cell>
          <cell r="T2597">
            <v>0</v>
          </cell>
          <cell r="U2597">
            <v>0</v>
          </cell>
          <cell r="W2597">
            <v>0</v>
          </cell>
          <cell r="X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</row>
        <row r="2598">
          <cell r="E2598">
            <v>315.14499999999998</v>
          </cell>
          <cell r="F2598">
            <v>3</v>
          </cell>
          <cell r="G2598">
            <v>3.5000000000000003E-2</v>
          </cell>
          <cell r="H2598" t="str">
            <v>PensionAccounting</v>
          </cell>
          <cell r="I2598" t="str">
            <v>ALL</v>
          </cell>
          <cell r="J2598">
            <v>2018</v>
          </cell>
          <cell r="K2598" t="str">
            <v>CEG Qualified Plan</v>
          </cell>
          <cell r="L2598">
            <v>14</v>
          </cell>
          <cell r="M2598">
            <v>188421968</v>
          </cell>
          <cell r="N2598">
            <v>71569650</v>
          </cell>
          <cell r="O2598">
            <v>9549161</v>
          </cell>
          <cell r="P2598">
            <v>60698566</v>
          </cell>
          <cell r="Q2598">
            <v>8997291</v>
          </cell>
          <cell r="R2598">
            <v>60833837</v>
          </cell>
          <cell r="S2598">
            <v>9409405</v>
          </cell>
          <cell r="T2598">
            <v>5178999</v>
          </cell>
          <cell r="U2598">
            <v>2987107</v>
          </cell>
          <cell r="V2598">
            <v>3390629</v>
          </cell>
          <cell r="W2598">
            <v>430214</v>
          </cell>
          <cell r="X2598">
            <v>3820843</v>
          </cell>
          <cell r="Y2598">
            <v>788.02</v>
          </cell>
          <cell r="Z2598">
            <v>99644963</v>
          </cell>
          <cell r="AA2598">
            <v>1291008749</v>
          </cell>
          <cell r="AB2598">
            <v>59331271</v>
          </cell>
          <cell r="AC2598">
            <v>661702363</v>
          </cell>
          <cell r="AD2598">
            <v>641.79999999999995</v>
          </cell>
          <cell r="AE2598">
            <v>0</v>
          </cell>
          <cell r="AF2598">
            <v>43.43</v>
          </cell>
          <cell r="AG2598">
            <v>6.46</v>
          </cell>
          <cell r="AH2598">
            <v>8.18</v>
          </cell>
          <cell r="AI2598">
            <v>6.46</v>
          </cell>
          <cell r="AJ2598">
            <v>8.07</v>
          </cell>
          <cell r="AK2598">
            <v>6.46</v>
          </cell>
          <cell r="AL2598">
            <v>10013.86</v>
          </cell>
          <cell r="AM2598">
            <v>757.96</v>
          </cell>
          <cell r="AN2598">
            <v>13.21</v>
          </cell>
          <cell r="AO2598">
            <v>46.72</v>
          </cell>
          <cell r="AP2598">
            <v>63.042999999999999</v>
          </cell>
          <cell r="AQ2598">
            <v>0</v>
          </cell>
          <cell r="AR2598">
            <v>21.478000000000002</v>
          </cell>
          <cell r="AS2598">
            <v>8.2100000000000009</v>
          </cell>
          <cell r="AT2598">
            <v>59.305</v>
          </cell>
          <cell r="AU2598">
            <v>0</v>
          </cell>
          <cell r="AV2598">
            <v>18.173999999999999</v>
          </cell>
          <cell r="AW2598">
            <v>72.260000000000005</v>
          </cell>
          <cell r="AX2598">
            <v>53.454000000000001</v>
          </cell>
          <cell r="AY2598">
            <v>0</v>
          </cell>
          <cell r="AZ2598">
            <v>29.652999999999999</v>
          </cell>
          <cell r="BA2598">
            <v>0.02</v>
          </cell>
          <cell r="BB2598">
            <v>59.567999999999998</v>
          </cell>
          <cell r="BC2598">
            <v>0</v>
          </cell>
          <cell r="BD2598">
            <v>22.295999999999999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</row>
        <row r="2599">
          <cell r="E2599">
            <v>315.1515</v>
          </cell>
          <cell r="F2599">
            <v>3</v>
          </cell>
          <cell r="G2599">
            <v>3.5000000000000003E-2</v>
          </cell>
          <cell r="H2599" t="str">
            <v>PensionAccounting</v>
          </cell>
          <cell r="I2599" t="str">
            <v>CP (Current Participant)</v>
          </cell>
          <cell r="J2599">
            <v>2018</v>
          </cell>
          <cell r="K2599" t="str">
            <v>CEG Qualified Plan</v>
          </cell>
          <cell r="L2599">
            <v>15</v>
          </cell>
          <cell r="M2599">
            <v>40839965</v>
          </cell>
          <cell r="N2599">
            <v>16280209</v>
          </cell>
          <cell r="O2599">
            <v>2282378</v>
          </cell>
          <cell r="P2599">
            <v>14037788</v>
          </cell>
          <cell r="Q2599">
            <v>2196089</v>
          </cell>
          <cell r="R2599">
            <v>14462858</v>
          </cell>
          <cell r="S2599">
            <v>2209447</v>
          </cell>
          <cell r="T2599">
            <v>0</v>
          </cell>
          <cell r="U2599">
            <v>66335</v>
          </cell>
          <cell r="V2599">
            <v>877417</v>
          </cell>
          <cell r="W2599">
            <v>0</v>
          </cell>
          <cell r="X2599">
            <v>877417</v>
          </cell>
          <cell r="Y2599">
            <v>194.38</v>
          </cell>
          <cell r="Z2599">
            <v>21931588</v>
          </cell>
          <cell r="AA2599">
            <v>258575345</v>
          </cell>
          <cell r="AB2599">
            <v>13851792</v>
          </cell>
          <cell r="AC2599">
            <v>119021900</v>
          </cell>
          <cell r="AD2599">
            <v>194.38</v>
          </cell>
          <cell r="AE2599">
            <v>0</v>
          </cell>
          <cell r="AF2599">
            <v>46.84</v>
          </cell>
          <cell r="AG2599">
            <v>6.61</v>
          </cell>
          <cell r="AH2599">
            <v>12.15</v>
          </cell>
          <cell r="AI2599">
            <v>6.61</v>
          </cell>
          <cell r="AJ2599">
            <v>12</v>
          </cell>
          <cell r="AK2599">
            <v>6.61</v>
          </cell>
          <cell r="AL2599">
            <v>2309.77</v>
          </cell>
          <cell r="AM2599">
            <v>191.85</v>
          </cell>
          <cell r="AN2599">
            <v>12.04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.83</v>
          </cell>
          <cell r="AT2599">
            <v>48</v>
          </cell>
          <cell r="AU2599">
            <v>0</v>
          </cell>
          <cell r="AV2599">
            <v>20.536000000000001</v>
          </cell>
          <cell r="AW2599">
            <v>7.95</v>
          </cell>
          <cell r="AX2599">
            <v>48.23</v>
          </cell>
          <cell r="AY2599">
            <v>0</v>
          </cell>
          <cell r="AZ2599">
            <v>34.734000000000002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</row>
        <row r="2600">
          <cell r="E2600">
            <v>315.15001999999998</v>
          </cell>
          <cell r="F2600">
            <v>3</v>
          </cell>
          <cell r="G2600">
            <v>3.5000000000000003E-2</v>
          </cell>
          <cell r="H2600" t="str">
            <v>PensionAccounting</v>
          </cell>
          <cell r="I2600" t="str">
            <v>NE (New Entrant)</v>
          </cell>
          <cell r="J2600">
            <v>2018</v>
          </cell>
          <cell r="K2600" t="str">
            <v>CEG Qualified Plan</v>
          </cell>
          <cell r="L2600">
            <v>15</v>
          </cell>
          <cell r="M2600">
            <v>17715703</v>
          </cell>
          <cell r="N2600">
            <v>3289201</v>
          </cell>
          <cell r="O2600">
            <v>991452</v>
          </cell>
          <cell r="P2600">
            <v>2623316</v>
          </cell>
          <cell r="Q2600">
            <v>824271</v>
          </cell>
          <cell r="R2600">
            <v>2071431</v>
          </cell>
          <cell r="S2600">
            <v>951239</v>
          </cell>
          <cell r="V2600">
            <v>119913</v>
          </cell>
          <cell r="X2600">
            <v>119913</v>
          </cell>
          <cell r="Y2600">
            <v>116.58</v>
          </cell>
          <cell r="Z2600">
            <v>11390695</v>
          </cell>
          <cell r="AA2600">
            <v>154812499</v>
          </cell>
          <cell r="AB2600">
            <v>2603416</v>
          </cell>
          <cell r="AC2600">
            <v>100444250</v>
          </cell>
          <cell r="AD2600">
            <v>55.75</v>
          </cell>
          <cell r="AE2600">
            <v>0</v>
          </cell>
          <cell r="AF2600">
            <v>37.340000000000003</v>
          </cell>
          <cell r="AG2600">
            <v>2.95</v>
          </cell>
          <cell r="AH2600">
            <v>2.4500000000000002</v>
          </cell>
          <cell r="AI2600">
            <v>2.95</v>
          </cell>
          <cell r="AJ2600">
            <v>2.4500000000000002</v>
          </cell>
          <cell r="AK2600">
            <v>2.95</v>
          </cell>
          <cell r="AL2600">
            <v>1585.11</v>
          </cell>
          <cell r="AM2600">
            <v>105.68</v>
          </cell>
          <cell r="AN2600">
            <v>15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</row>
        <row r="2601">
          <cell r="E2601">
            <v>315.150015</v>
          </cell>
          <cell r="F2601">
            <v>3</v>
          </cell>
          <cell r="G2601">
            <v>3.5000000000000003E-2</v>
          </cell>
          <cell r="H2601" t="str">
            <v>PensionAccounting</v>
          </cell>
          <cell r="I2601" t="str">
            <v>CP - Emerging Inactive</v>
          </cell>
          <cell r="J2601">
            <v>2018</v>
          </cell>
          <cell r="K2601" t="str">
            <v>CEG Qualified Plan</v>
          </cell>
          <cell r="L2601">
            <v>15</v>
          </cell>
          <cell r="T2601">
            <v>145179</v>
          </cell>
          <cell r="U2601">
            <v>1206</v>
          </cell>
          <cell r="W2601">
            <v>10073</v>
          </cell>
          <cell r="X2601">
            <v>10073</v>
          </cell>
          <cell r="AO2601">
            <v>1.25</v>
          </cell>
          <cell r="AP2601">
            <v>66.7</v>
          </cell>
          <cell r="AQ2601">
            <v>0</v>
          </cell>
          <cell r="AR2601">
            <v>18.843</v>
          </cell>
          <cell r="AS2601">
            <v>2.56</v>
          </cell>
          <cell r="AT2601">
            <v>54.41</v>
          </cell>
          <cell r="AU2601">
            <v>0</v>
          </cell>
          <cell r="AV2601">
            <v>20.003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</row>
        <row r="2602">
          <cell r="E2602">
            <v>315.1515</v>
          </cell>
          <cell r="F2602">
            <v>3</v>
          </cell>
          <cell r="G2602">
            <v>3.5000000000000003E-2</v>
          </cell>
          <cell r="H2602" t="str">
            <v>PensionAccounting</v>
          </cell>
          <cell r="I2602" t="str">
            <v>NE - Emerging Inactive</v>
          </cell>
          <cell r="J2602">
            <v>2018</v>
          </cell>
          <cell r="K2602" t="str">
            <v>CEG Qualified Plan</v>
          </cell>
          <cell r="L2602">
            <v>15</v>
          </cell>
          <cell r="T2602">
            <v>0</v>
          </cell>
          <cell r="U2602">
            <v>0</v>
          </cell>
          <cell r="W2602">
            <v>0</v>
          </cell>
          <cell r="X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</row>
        <row r="2603">
          <cell r="E2603">
            <v>315.15499999999997</v>
          </cell>
          <cell r="F2603">
            <v>3</v>
          </cell>
          <cell r="G2603">
            <v>3.5000000000000003E-2</v>
          </cell>
          <cell r="H2603" t="str">
            <v>PensionAccounting</v>
          </cell>
          <cell r="I2603" t="str">
            <v>ALL</v>
          </cell>
          <cell r="J2603">
            <v>2018</v>
          </cell>
          <cell r="K2603" t="str">
            <v>CEG Qualified Plan</v>
          </cell>
          <cell r="L2603">
            <v>15</v>
          </cell>
          <cell r="M2603">
            <v>58555668</v>
          </cell>
          <cell r="N2603">
            <v>19569410</v>
          </cell>
          <cell r="O2603">
            <v>3273830</v>
          </cell>
          <cell r="P2603">
            <v>16661104</v>
          </cell>
          <cell r="Q2603">
            <v>3020360</v>
          </cell>
          <cell r="R2603">
            <v>16534289</v>
          </cell>
          <cell r="S2603">
            <v>3160686</v>
          </cell>
          <cell r="T2603">
            <v>145179</v>
          </cell>
          <cell r="U2603">
            <v>67541</v>
          </cell>
          <cell r="V2603">
            <v>997330</v>
          </cell>
          <cell r="W2603">
            <v>10073</v>
          </cell>
          <cell r="X2603">
            <v>1007403</v>
          </cell>
          <cell r="Y2603">
            <v>310.95999999999998</v>
          </cell>
          <cell r="Z2603">
            <v>33322283</v>
          </cell>
          <cell r="AA2603">
            <v>413387844</v>
          </cell>
          <cell r="AB2603">
            <v>16455208</v>
          </cell>
          <cell r="AC2603">
            <v>219466150</v>
          </cell>
          <cell r="AD2603">
            <v>250.13</v>
          </cell>
          <cell r="AE2603">
            <v>0</v>
          </cell>
          <cell r="AF2603">
            <v>43.28</v>
          </cell>
          <cell r="AG2603">
            <v>5.24</v>
          </cell>
          <cell r="AH2603">
            <v>8.52</v>
          </cell>
          <cell r="AI2603">
            <v>5.24</v>
          </cell>
          <cell r="AJ2603">
            <v>8.42</v>
          </cell>
          <cell r="AK2603">
            <v>5.24</v>
          </cell>
          <cell r="AL2603">
            <v>3894.88</v>
          </cell>
          <cell r="AM2603">
            <v>297.52999999999997</v>
          </cell>
          <cell r="AN2603">
            <v>13.09</v>
          </cell>
          <cell r="AO2603">
            <v>1.25</v>
          </cell>
          <cell r="AP2603">
            <v>66.7</v>
          </cell>
          <cell r="AQ2603">
            <v>0</v>
          </cell>
          <cell r="AR2603">
            <v>18.843</v>
          </cell>
          <cell r="AS2603">
            <v>3.39</v>
          </cell>
          <cell r="AT2603">
            <v>52.84</v>
          </cell>
          <cell r="AU2603">
            <v>0</v>
          </cell>
          <cell r="AV2603">
            <v>20.132999999999999</v>
          </cell>
          <cell r="AW2603">
            <v>7.95</v>
          </cell>
          <cell r="AX2603">
            <v>48.23</v>
          </cell>
          <cell r="AY2603">
            <v>0</v>
          </cell>
          <cell r="AZ2603">
            <v>34.734000000000002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</row>
        <row r="2604">
          <cell r="E2604" t="e">
            <v>#VALUE!</v>
          </cell>
          <cell r="F2604">
            <v>3</v>
          </cell>
          <cell r="G2604">
            <v>3.5000000000000003E-2</v>
          </cell>
          <cell r="H2604" t="str">
            <v>PensionAccounting</v>
          </cell>
          <cell r="I2604" t="str">
            <v>CP (Current Participant)</v>
          </cell>
          <cell r="J2604">
            <v>2018</v>
          </cell>
          <cell r="K2604" t="str">
            <v>CEG Qualified Plan</v>
          </cell>
          <cell r="L2604" t="str">
            <v>ALL</v>
          </cell>
          <cell r="M2604">
            <v>1268246559</v>
          </cell>
          <cell r="N2604">
            <v>828524003</v>
          </cell>
          <cell r="O2604">
            <v>41533895</v>
          </cell>
          <cell r="P2604">
            <v>725714319</v>
          </cell>
          <cell r="Q2604">
            <v>49096914</v>
          </cell>
          <cell r="R2604">
            <v>735745304</v>
          </cell>
          <cell r="S2604">
            <v>49787007</v>
          </cell>
          <cell r="T2604">
            <v>557989016</v>
          </cell>
          <cell r="U2604">
            <v>124674520</v>
          </cell>
          <cell r="V2604">
            <v>42813508</v>
          </cell>
          <cell r="W2604">
            <v>56380254</v>
          </cell>
          <cell r="X2604">
            <v>99193762</v>
          </cell>
          <cell r="Y2604">
            <v>4071.76</v>
          </cell>
          <cell r="Z2604">
            <v>486104638</v>
          </cell>
          <cell r="AA2604">
            <v>5359011448</v>
          </cell>
          <cell r="AB2604">
            <v>541539310</v>
          </cell>
          <cell r="AC2604">
            <v>2972291313</v>
          </cell>
          <cell r="AD2604">
            <v>4071.76</v>
          </cell>
          <cell r="AE2604">
            <v>0</v>
          </cell>
          <cell r="AF2604">
            <v>47.9</v>
          </cell>
          <cell r="AG2604">
            <v>16.54</v>
          </cell>
          <cell r="AH2604">
            <v>17.7</v>
          </cell>
          <cell r="AI2604">
            <v>16.54</v>
          </cell>
          <cell r="AJ2604">
            <v>17.559999999999999</v>
          </cell>
          <cell r="AK2604">
            <v>16.54</v>
          </cell>
          <cell r="AL2604">
            <v>43010.57</v>
          </cell>
          <cell r="AM2604">
            <v>4019.08</v>
          </cell>
          <cell r="AN2604">
            <v>10.7</v>
          </cell>
          <cell r="AO2604">
            <v>2603.7600000000002</v>
          </cell>
          <cell r="AP2604">
            <v>76.521000000000001</v>
          </cell>
          <cell r="AQ2604">
            <v>0</v>
          </cell>
          <cell r="AR2604">
            <v>11.366</v>
          </cell>
          <cell r="AS2604">
            <v>265.31</v>
          </cell>
          <cell r="AT2604">
            <v>64.453000000000003</v>
          </cell>
          <cell r="AU2604">
            <v>0</v>
          </cell>
          <cell r="AV2604">
            <v>17.152000000000001</v>
          </cell>
          <cell r="AW2604">
            <v>1769.55</v>
          </cell>
          <cell r="AX2604">
            <v>58.863999999999997</v>
          </cell>
          <cell r="AY2604">
            <v>0</v>
          </cell>
          <cell r="AZ2604">
            <v>24.952999999999999</v>
          </cell>
          <cell r="BA2604">
            <v>434.22</v>
          </cell>
          <cell r="BB2604">
            <v>81.082999999999998</v>
          </cell>
          <cell r="BC2604">
            <v>0</v>
          </cell>
          <cell r="BD2604">
            <v>9.9169999999999998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</row>
        <row r="2605">
          <cell r="E2605">
            <v>315.50002000000001</v>
          </cell>
          <cell r="F2605">
            <v>3</v>
          </cell>
          <cell r="G2605">
            <v>3.5000000000000003E-2</v>
          </cell>
          <cell r="H2605" t="str">
            <v>PensionAccounting</v>
          </cell>
          <cell r="I2605" t="str">
            <v>NE (New Entrant)</v>
          </cell>
          <cell r="J2605">
            <v>2018</v>
          </cell>
          <cell r="K2605" t="str">
            <v>CEG Qualified Plan</v>
          </cell>
          <cell r="L2605" t="str">
            <v>ALL</v>
          </cell>
          <cell r="M2605">
            <v>348029050</v>
          </cell>
          <cell r="N2605">
            <v>63485605</v>
          </cell>
          <cell r="O2605">
            <v>20210422</v>
          </cell>
          <cell r="P2605">
            <v>51191352</v>
          </cell>
          <cell r="Q2605">
            <v>16928877</v>
          </cell>
          <cell r="R2605">
            <v>39100060</v>
          </cell>
          <cell r="S2605">
            <v>18703588</v>
          </cell>
          <cell r="T2605">
            <v>0</v>
          </cell>
          <cell r="U2605">
            <v>0</v>
          </cell>
          <cell r="V2605">
            <v>2389717</v>
          </cell>
          <cell r="W2605">
            <v>0</v>
          </cell>
          <cell r="X2605">
            <v>2389717</v>
          </cell>
          <cell r="Y2605">
            <v>2573.09</v>
          </cell>
          <cell r="Z2605">
            <v>252009310</v>
          </cell>
          <cell r="AA2605">
            <v>3167722315</v>
          </cell>
          <cell r="AB2605">
            <v>51336668</v>
          </cell>
          <cell r="AC2605">
            <v>2111087509</v>
          </cell>
          <cell r="AD2605">
            <v>1105.73</v>
          </cell>
          <cell r="AE2605">
            <v>0</v>
          </cell>
          <cell r="AF2605">
            <v>37.340000000000003</v>
          </cell>
          <cell r="AG2605">
            <v>2.73</v>
          </cell>
          <cell r="AH2605">
            <v>2.23</v>
          </cell>
          <cell r="AI2605">
            <v>2.73</v>
          </cell>
          <cell r="AJ2605">
            <v>2.23</v>
          </cell>
          <cell r="AK2605">
            <v>2.73</v>
          </cell>
          <cell r="AL2605">
            <v>32010.52</v>
          </cell>
          <cell r="AM2605">
            <v>2261.35</v>
          </cell>
          <cell r="AN2605">
            <v>14.16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</row>
        <row r="2606">
          <cell r="E2606" t="e">
            <v>#VALUE!</v>
          </cell>
          <cell r="F2606">
            <v>3</v>
          </cell>
          <cell r="G2606">
            <v>3.5000000000000003E-2</v>
          </cell>
          <cell r="H2606" t="str">
            <v>PensionAccounting</v>
          </cell>
          <cell r="I2606" t="str">
            <v>CP - Emerging Inactive</v>
          </cell>
          <cell r="J2606">
            <v>2018</v>
          </cell>
          <cell r="K2606" t="str">
            <v>CEG Qualified Plan</v>
          </cell>
          <cell r="L2606" t="str">
            <v>ALL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294137267</v>
          </cell>
          <cell r="U2606">
            <v>45587666</v>
          </cell>
          <cell r="V2606">
            <v>0</v>
          </cell>
          <cell r="W2606">
            <v>21934934</v>
          </cell>
          <cell r="X2606">
            <v>21934934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521.72</v>
          </cell>
          <cell r="AP2606">
            <v>65.149000000000001</v>
          </cell>
          <cell r="AQ2606">
            <v>0</v>
          </cell>
          <cell r="AR2606">
            <v>19.271000000000001</v>
          </cell>
          <cell r="AS2606">
            <v>145.91999999999999</v>
          </cell>
          <cell r="AT2606">
            <v>58.293999999999997</v>
          </cell>
          <cell r="AU2606">
            <v>0</v>
          </cell>
          <cell r="AV2606">
            <v>18.792999999999999</v>
          </cell>
          <cell r="AW2606">
            <v>198.86</v>
          </cell>
          <cell r="AX2606">
            <v>48.508000000000003</v>
          </cell>
          <cell r="AY2606">
            <v>0</v>
          </cell>
          <cell r="AZ2606">
            <v>34.039000000000001</v>
          </cell>
          <cell r="BA2606">
            <v>8.5399999999999991</v>
          </cell>
          <cell r="BB2606">
            <v>58.408000000000001</v>
          </cell>
          <cell r="BC2606">
            <v>0</v>
          </cell>
          <cell r="BD2606">
            <v>25.14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</row>
        <row r="2607">
          <cell r="E2607" t="e">
            <v>#VALUE!</v>
          </cell>
          <cell r="F2607">
            <v>3</v>
          </cell>
          <cell r="G2607">
            <v>3.5000000000000003E-2</v>
          </cell>
          <cell r="H2607" t="str">
            <v>PensionAccounting</v>
          </cell>
          <cell r="I2607" t="str">
            <v>NE - Emerging Inactive</v>
          </cell>
          <cell r="J2607">
            <v>2018</v>
          </cell>
          <cell r="K2607" t="str">
            <v>CEG Qualified Plan</v>
          </cell>
          <cell r="L2607" t="str">
            <v>ALL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150253</v>
          </cell>
          <cell r="U2607">
            <v>476</v>
          </cell>
          <cell r="V2607">
            <v>0</v>
          </cell>
          <cell r="W2607">
            <v>7424</v>
          </cell>
          <cell r="X2607">
            <v>7424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.45</v>
          </cell>
          <cell r="AT2607">
            <v>51.606999999999999</v>
          </cell>
          <cell r="AU2607">
            <v>0</v>
          </cell>
          <cell r="AV2607">
            <v>20.204000000000001</v>
          </cell>
          <cell r="AW2607">
            <v>13.48</v>
          </cell>
          <cell r="AX2607">
            <v>37.283000000000001</v>
          </cell>
          <cell r="AY2607">
            <v>0</v>
          </cell>
          <cell r="AZ2607">
            <v>44.912999999999997</v>
          </cell>
          <cell r="BA2607">
            <v>7.0000000000000007E-2</v>
          </cell>
          <cell r="BB2607">
            <v>47.430999999999997</v>
          </cell>
          <cell r="BC2607">
            <v>0</v>
          </cell>
          <cell r="BD2607">
            <v>35.908000000000001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</row>
        <row r="2608">
          <cell r="E2608">
            <v>315.505</v>
          </cell>
          <cell r="F2608">
            <v>3</v>
          </cell>
          <cell r="G2608">
            <v>3.5000000000000003E-2</v>
          </cell>
          <cell r="H2608" t="str">
            <v>PensionAccounting</v>
          </cell>
          <cell r="I2608" t="str">
            <v>ALL</v>
          </cell>
          <cell r="J2608">
            <v>2018</v>
          </cell>
          <cell r="K2608" t="str">
            <v>CEG Qualified Plan</v>
          </cell>
          <cell r="L2608" t="str">
            <v>ALL</v>
          </cell>
          <cell r="M2608">
            <v>1616275609</v>
          </cell>
          <cell r="N2608">
            <v>892009608</v>
          </cell>
          <cell r="O2608">
            <v>61744317</v>
          </cell>
          <cell r="P2608">
            <v>776905671</v>
          </cell>
          <cell r="Q2608">
            <v>66025791</v>
          </cell>
          <cell r="R2608">
            <v>774845364</v>
          </cell>
          <cell r="S2608">
            <v>68490595</v>
          </cell>
          <cell r="T2608">
            <v>852276536</v>
          </cell>
          <cell r="U2608">
            <v>170262662</v>
          </cell>
          <cell r="V2608">
            <v>45203225</v>
          </cell>
          <cell r="W2608">
            <v>78322612</v>
          </cell>
          <cell r="X2608">
            <v>123525837</v>
          </cell>
          <cell r="Y2608">
            <v>6644.85</v>
          </cell>
          <cell r="Z2608">
            <v>738113948</v>
          </cell>
          <cell r="AA2608">
            <v>8526733763</v>
          </cell>
          <cell r="AB2608">
            <v>592875978</v>
          </cell>
          <cell r="AC2608">
            <v>5083378822</v>
          </cell>
          <cell r="AD2608">
            <v>5177.49</v>
          </cell>
          <cell r="AE2608">
            <v>0</v>
          </cell>
          <cell r="AF2608">
            <v>43.81</v>
          </cell>
          <cell r="AG2608">
            <v>11.19</v>
          </cell>
          <cell r="AH2608">
            <v>11.71</v>
          </cell>
          <cell r="AI2608">
            <v>11.19</v>
          </cell>
          <cell r="AJ2608">
            <v>11.63</v>
          </cell>
          <cell r="AK2608">
            <v>11.19</v>
          </cell>
          <cell r="AL2608">
            <v>75021.09</v>
          </cell>
          <cell r="AM2608">
            <v>6280.43</v>
          </cell>
          <cell r="AN2608">
            <v>11.95</v>
          </cell>
          <cell r="AO2608">
            <v>3125.48</v>
          </cell>
          <cell r="AP2608">
            <v>74.623000000000005</v>
          </cell>
          <cell r="AQ2608">
            <v>0</v>
          </cell>
          <cell r="AR2608">
            <v>12.686</v>
          </cell>
          <cell r="AS2608">
            <v>411.68</v>
          </cell>
          <cell r="AT2608">
            <v>62.256</v>
          </cell>
          <cell r="AU2608">
            <v>0</v>
          </cell>
          <cell r="AV2608">
            <v>17.736999999999998</v>
          </cell>
          <cell r="AW2608">
            <v>1981.9</v>
          </cell>
          <cell r="AX2608">
            <v>57.677999999999997</v>
          </cell>
          <cell r="AY2608">
            <v>0</v>
          </cell>
          <cell r="AZ2608">
            <v>26</v>
          </cell>
          <cell r="BA2608">
            <v>442.82</v>
          </cell>
          <cell r="BB2608">
            <v>80.641000000000005</v>
          </cell>
          <cell r="BC2608">
            <v>0</v>
          </cell>
          <cell r="BD2608">
            <v>10.214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</row>
        <row r="2609">
          <cell r="E2609">
            <v>5109.0150000000003</v>
          </cell>
          <cell r="F2609" t="str">
            <v>03V1</v>
          </cell>
          <cell r="G2609">
            <v>4.4999999999999998E-2</v>
          </cell>
          <cell r="H2609" t="str">
            <v>PensionAccounting</v>
          </cell>
          <cell r="I2609" t="str">
            <v>ALL</v>
          </cell>
          <cell r="J2609">
            <v>2012</v>
          </cell>
          <cell r="K2609" t="str">
            <v>CEG Qualified Plan</v>
          </cell>
          <cell r="L2609">
            <v>1</v>
          </cell>
          <cell r="M2609">
            <v>780122782</v>
          </cell>
          <cell r="N2609">
            <v>562691958</v>
          </cell>
          <cell r="O2609">
            <v>19860741</v>
          </cell>
          <cell r="P2609">
            <v>495926345</v>
          </cell>
          <cell r="Q2609">
            <v>23672374</v>
          </cell>
          <cell r="R2609">
            <v>493305323</v>
          </cell>
          <cell r="S2609">
            <v>25919445</v>
          </cell>
          <cell r="T2609">
            <v>520084221</v>
          </cell>
          <cell r="U2609">
            <v>120320879</v>
          </cell>
          <cell r="V2609">
            <v>27817734</v>
          </cell>
          <cell r="W2609">
            <v>53980839</v>
          </cell>
          <cell r="X2609">
            <v>81798573</v>
          </cell>
          <cell r="Y2609">
            <v>3482</v>
          </cell>
          <cell r="Z2609">
            <v>287747725</v>
          </cell>
          <cell r="AA2609">
            <v>2988321285</v>
          </cell>
          <cell r="AB2609">
            <v>297612006</v>
          </cell>
          <cell r="AC2609">
            <v>2128103253</v>
          </cell>
          <cell r="AD2609">
            <v>2935</v>
          </cell>
          <cell r="AE2609">
            <v>0</v>
          </cell>
          <cell r="AF2609">
            <v>44.92</v>
          </cell>
          <cell r="AG2609">
            <v>17.489999999999998</v>
          </cell>
          <cell r="AH2609">
            <v>17.87</v>
          </cell>
          <cell r="AI2609">
            <v>17.489999999999998</v>
          </cell>
          <cell r="AJ2609">
            <v>17.690000000000001</v>
          </cell>
          <cell r="AK2609">
            <v>17.489999999999998</v>
          </cell>
          <cell r="AL2609">
            <v>38069.699999999997</v>
          </cell>
          <cell r="AM2609">
            <v>3280.24</v>
          </cell>
          <cell r="AN2609">
            <v>11.61</v>
          </cell>
          <cell r="AO2609">
            <v>2899</v>
          </cell>
          <cell r="AP2609">
            <v>74.286000000000001</v>
          </cell>
          <cell r="AQ2609">
            <v>49981568</v>
          </cell>
          <cell r="AR2609">
            <v>12.56</v>
          </cell>
          <cell r="AS2609">
            <v>260</v>
          </cell>
          <cell r="AT2609">
            <v>58.585000000000001</v>
          </cell>
          <cell r="AU2609">
            <v>5608513</v>
          </cell>
          <cell r="AV2609">
            <v>18.651</v>
          </cell>
          <cell r="AW2609">
            <v>1383</v>
          </cell>
          <cell r="AX2609">
            <v>54.353999999999999</v>
          </cell>
          <cell r="AY2609">
            <v>9358354</v>
          </cell>
          <cell r="AZ2609">
            <v>28.451000000000001</v>
          </cell>
          <cell r="BA2609">
            <v>630</v>
          </cell>
          <cell r="BB2609">
            <v>78.843000000000004</v>
          </cell>
          <cell r="BC2609">
            <v>4501601</v>
          </cell>
          <cell r="BD2609">
            <v>10.965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</row>
        <row r="2610">
          <cell r="E2610">
            <v>5109.0250000000005</v>
          </cell>
          <cell r="F2610" t="str">
            <v>03V1</v>
          </cell>
          <cell r="G2610">
            <v>4.4999999999999998E-2</v>
          </cell>
          <cell r="H2610" t="str">
            <v>PensionAccounting</v>
          </cell>
          <cell r="I2610" t="str">
            <v>ALL</v>
          </cell>
          <cell r="J2610">
            <v>2012</v>
          </cell>
          <cell r="K2610" t="str">
            <v>CEG Qualified Plan</v>
          </cell>
          <cell r="L2610">
            <v>2</v>
          </cell>
          <cell r="M2610">
            <v>48941935</v>
          </cell>
          <cell r="N2610">
            <v>37406157</v>
          </cell>
          <cell r="O2610">
            <v>1610264</v>
          </cell>
          <cell r="P2610">
            <v>31412242</v>
          </cell>
          <cell r="Q2610">
            <v>2595431</v>
          </cell>
          <cell r="R2610">
            <v>29740912</v>
          </cell>
          <cell r="S2610">
            <v>2649565</v>
          </cell>
          <cell r="T2610">
            <v>29761400</v>
          </cell>
          <cell r="U2610">
            <v>12015213</v>
          </cell>
          <cell r="V2610">
            <v>279837</v>
          </cell>
          <cell r="W2610">
            <v>2555469</v>
          </cell>
          <cell r="X2610">
            <v>2835306</v>
          </cell>
          <cell r="Y2610">
            <v>488</v>
          </cell>
          <cell r="Z2610">
            <v>33731911</v>
          </cell>
          <cell r="AA2610">
            <v>282964626</v>
          </cell>
          <cell r="AB2610">
            <v>9898017</v>
          </cell>
          <cell r="AC2610">
            <v>117670544</v>
          </cell>
          <cell r="AD2610">
            <v>375</v>
          </cell>
          <cell r="AE2610">
            <v>0</v>
          </cell>
          <cell r="AF2610">
            <v>44.05</v>
          </cell>
          <cell r="AG2610">
            <v>10.19</v>
          </cell>
          <cell r="AH2610">
            <v>11.55</v>
          </cell>
          <cell r="AI2610">
            <v>10.19</v>
          </cell>
          <cell r="AJ2610">
            <v>11.51</v>
          </cell>
          <cell r="AK2610">
            <v>10.19</v>
          </cell>
          <cell r="AL2610">
            <v>3990.34</v>
          </cell>
          <cell r="AM2610">
            <v>439.68</v>
          </cell>
          <cell r="AN2610">
            <v>9.08</v>
          </cell>
          <cell r="AO2610">
            <v>209</v>
          </cell>
          <cell r="AP2610">
            <v>66.923000000000002</v>
          </cell>
          <cell r="AQ2610">
            <v>2477859</v>
          </cell>
          <cell r="AR2610">
            <v>18.353999999999999</v>
          </cell>
          <cell r="AS2610">
            <v>21</v>
          </cell>
          <cell r="AT2610">
            <v>57.094999999999999</v>
          </cell>
          <cell r="AU2610">
            <v>315183</v>
          </cell>
          <cell r="AV2610">
            <v>19.047999999999998</v>
          </cell>
          <cell r="AW2610">
            <v>218</v>
          </cell>
          <cell r="AX2610">
            <v>49.55</v>
          </cell>
          <cell r="AY2610">
            <v>1245884</v>
          </cell>
          <cell r="AZ2610">
            <v>32.665999999999997</v>
          </cell>
          <cell r="BA2610">
            <v>9</v>
          </cell>
          <cell r="BB2610">
            <v>64.667000000000002</v>
          </cell>
          <cell r="BC2610">
            <v>98062</v>
          </cell>
          <cell r="BD2610">
            <v>21.099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</row>
        <row r="2611">
          <cell r="E2611">
            <v>5109.0349999999999</v>
          </cell>
          <cell r="F2611" t="str">
            <v>03V1</v>
          </cell>
          <cell r="G2611">
            <v>4.4999999999999998E-2</v>
          </cell>
          <cell r="H2611" t="str">
            <v>PensionAccounting</v>
          </cell>
          <cell r="I2611" t="str">
            <v>ALL</v>
          </cell>
          <cell r="J2611">
            <v>2012</v>
          </cell>
          <cell r="K2611" t="str">
            <v>CEG Qualified Plan</v>
          </cell>
          <cell r="L2611">
            <v>3</v>
          </cell>
          <cell r="M2611">
            <v>206930761</v>
          </cell>
          <cell r="N2611">
            <v>111187548</v>
          </cell>
          <cell r="O2611">
            <v>7535980</v>
          </cell>
          <cell r="P2611">
            <v>101465859</v>
          </cell>
          <cell r="Q2611">
            <v>8967691</v>
          </cell>
          <cell r="R2611">
            <v>101144718</v>
          </cell>
          <cell r="S2611">
            <v>9133704</v>
          </cell>
          <cell r="T2611">
            <v>29414980</v>
          </cell>
          <cell r="U2611">
            <v>4660929</v>
          </cell>
          <cell r="V2611">
            <v>30978995</v>
          </cell>
          <cell r="W2611">
            <v>2385922</v>
          </cell>
          <cell r="X2611">
            <v>33364917</v>
          </cell>
          <cell r="Y2611">
            <v>1132</v>
          </cell>
          <cell r="Z2611">
            <v>138974724</v>
          </cell>
          <cell r="AA2611">
            <v>1279504687</v>
          </cell>
          <cell r="AB2611">
            <v>83568703</v>
          </cell>
          <cell r="AC2611">
            <v>777373031</v>
          </cell>
          <cell r="AD2611">
            <v>900</v>
          </cell>
          <cell r="AE2611">
            <v>0</v>
          </cell>
          <cell r="AF2611">
            <v>42.46</v>
          </cell>
          <cell r="AG2611">
            <v>8.76</v>
          </cell>
          <cell r="AH2611">
            <v>9.76</v>
          </cell>
          <cell r="AI2611">
            <v>8.76</v>
          </cell>
          <cell r="AJ2611">
            <v>9.6999999999999993</v>
          </cell>
          <cell r="AK2611">
            <v>8.76</v>
          </cell>
          <cell r="AL2611">
            <v>11457.12</v>
          </cell>
          <cell r="AM2611">
            <v>870.89</v>
          </cell>
          <cell r="AN2611">
            <v>13.16</v>
          </cell>
          <cell r="AO2611">
            <v>73</v>
          </cell>
          <cell r="AP2611">
            <v>63.780999999999999</v>
          </cell>
          <cell r="AQ2611">
            <v>2393894</v>
          </cell>
          <cell r="AR2611">
            <v>20.462</v>
          </cell>
          <cell r="AS2611">
            <v>9</v>
          </cell>
          <cell r="AT2611">
            <v>54.555999999999997</v>
          </cell>
          <cell r="AU2611">
            <v>164596</v>
          </cell>
          <cell r="AV2611">
            <v>20.591999999999999</v>
          </cell>
          <cell r="AW2611">
            <v>42</v>
          </cell>
          <cell r="AX2611">
            <v>45.762</v>
          </cell>
          <cell r="AY2611">
            <v>490892</v>
          </cell>
          <cell r="AZ2611">
            <v>36.82900000000000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</row>
        <row r="2612">
          <cell r="E2612">
            <v>5109.0450000000001</v>
          </cell>
          <cell r="F2612" t="str">
            <v>03V1</v>
          </cell>
          <cell r="G2612">
            <v>4.4999999999999998E-2</v>
          </cell>
          <cell r="H2612" t="str">
            <v>PensionAccounting</v>
          </cell>
          <cell r="I2612" t="str">
            <v>ALL</v>
          </cell>
          <cell r="J2612">
            <v>2012</v>
          </cell>
          <cell r="K2612" t="str">
            <v>CEG Qualified Plan</v>
          </cell>
          <cell r="L2612">
            <v>4</v>
          </cell>
          <cell r="M2612">
            <v>74621234</v>
          </cell>
          <cell r="N2612">
            <v>39466365</v>
          </cell>
          <cell r="O2612">
            <v>3422409</v>
          </cell>
          <cell r="P2612">
            <v>36356393</v>
          </cell>
          <cell r="Q2612">
            <v>3044166</v>
          </cell>
          <cell r="R2612">
            <v>36450679</v>
          </cell>
          <cell r="S2612">
            <v>3000871</v>
          </cell>
          <cell r="T2612">
            <v>6666431</v>
          </cell>
          <cell r="U2612">
            <v>1617856</v>
          </cell>
          <cell r="V2612">
            <v>6443260</v>
          </cell>
          <cell r="W2612">
            <v>490172</v>
          </cell>
          <cell r="X2612">
            <v>6933432</v>
          </cell>
          <cell r="Y2612">
            <v>362</v>
          </cell>
          <cell r="Z2612">
            <v>60194965</v>
          </cell>
          <cell r="AA2612">
            <v>631372892</v>
          </cell>
          <cell r="AB2612">
            <v>31687033</v>
          </cell>
          <cell r="AC2612">
            <v>459581570</v>
          </cell>
          <cell r="AD2612">
            <v>300</v>
          </cell>
          <cell r="AE2612">
            <v>0</v>
          </cell>
          <cell r="AF2612">
            <v>39.340000000000003</v>
          </cell>
          <cell r="AG2612">
            <v>7.55</v>
          </cell>
          <cell r="AH2612">
            <v>8.51</v>
          </cell>
          <cell r="AI2612">
            <v>7.55</v>
          </cell>
          <cell r="AJ2612">
            <v>8.4499999999999993</v>
          </cell>
          <cell r="AK2612">
            <v>7.55</v>
          </cell>
          <cell r="AL2612">
            <v>3115.55</v>
          </cell>
          <cell r="AM2612">
            <v>317.08999999999997</v>
          </cell>
          <cell r="AN2612">
            <v>9.83</v>
          </cell>
          <cell r="AO2612">
            <v>13</v>
          </cell>
          <cell r="AP2612">
            <v>61.537999999999997</v>
          </cell>
          <cell r="AQ2612">
            <v>491774</v>
          </cell>
          <cell r="AR2612">
            <v>22.068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18</v>
          </cell>
          <cell r="AX2612">
            <v>42.222000000000001</v>
          </cell>
          <cell r="AY2612">
            <v>270768</v>
          </cell>
          <cell r="AZ2612">
            <v>39.941000000000003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</row>
        <row r="2613">
          <cell r="E2613">
            <v>5109.0550000000003</v>
          </cell>
          <cell r="F2613" t="str">
            <v>03V1</v>
          </cell>
          <cell r="G2613">
            <v>4.4999999999999998E-2</v>
          </cell>
          <cell r="H2613" t="str">
            <v>PensionAccounting</v>
          </cell>
          <cell r="I2613" t="str">
            <v>ALL</v>
          </cell>
          <cell r="J2613">
            <v>2012</v>
          </cell>
          <cell r="K2613" t="str">
            <v>CEG Qualified Plan</v>
          </cell>
          <cell r="L2613">
            <v>5</v>
          </cell>
          <cell r="M2613">
            <v>142010821</v>
          </cell>
          <cell r="N2613">
            <v>123438537</v>
          </cell>
          <cell r="O2613">
            <v>1675792</v>
          </cell>
          <cell r="P2613">
            <v>119087777</v>
          </cell>
          <cell r="Q2613">
            <v>2075692</v>
          </cell>
          <cell r="R2613">
            <v>119197497</v>
          </cell>
          <cell r="S2613">
            <v>2430630</v>
          </cell>
          <cell r="T2613">
            <v>45596606</v>
          </cell>
          <cell r="U2613">
            <v>10049112</v>
          </cell>
          <cell r="V2613">
            <v>43000376</v>
          </cell>
          <cell r="W2613">
            <v>3560472</v>
          </cell>
          <cell r="X2613">
            <v>46560848</v>
          </cell>
          <cell r="Y2613">
            <v>704</v>
          </cell>
          <cell r="Z2613">
            <v>63031669</v>
          </cell>
          <cell r="AA2613">
            <v>242206950</v>
          </cell>
          <cell r="AB2613">
            <v>69199244</v>
          </cell>
          <cell r="AC2613">
            <v>174961688</v>
          </cell>
          <cell r="AD2613">
            <v>655</v>
          </cell>
          <cell r="AE2613">
            <v>0</v>
          </cell>
          <cell r="AF2613">
            <v>47.79</v>
          </cell>
          <cell r="AG2613">
            <v>18.77</v>
          </cell>
          <cell r="AH2613">
            <v>19.170000000000002</v>
          </cell>
          <cell r="AI2613">
            <v>18.77</v>
          </cell>
          <cell r="AJ2613">
            <v>19.14</v>
          </cell>
          <cell r="AK2613">
            <v>18.77</v>
          </cell>
          <cell r="AL2613">
            <v>2798.87</v>
          </cell>
          <cell r="AM2613">
            <v>241.28</v>
          </cell>
          <cell r="AN2613">
            <v>11.6</v>
          </cell>
          <cell r="AO2613">
            <v>148</v>
          </cell>
          <cell r="AP2613">
            <v>65.311000000000007</v>
          </cell>
          <cell r="AQ2613">
            <v>3477695</v>
          </cell>
          <cell r="AR2613">
            <v>18.489000000000001</v>
          </cell>
          <cell r="AS2613">
            <v>35</v>
          </cell>
          <cell r="AT2613">
            <v>59.085999999999999</v>
          </cell>
          <cell r="AU2613">
            <v>888778</v>
          </cell>
          <cell r="AV2613">
            <v>18.425000000000001</v>
          </cell>
          <cell r="AW2613">
            <v>26</v>
          </cell>
          <cell r="AX2613">
            <v>49.384999999999998</v>
          </cell>
          <cell r="AY2613">
            <v>281083</v>
          </cell>
          <cell r="AZ2613">
            <v>32.706000000000003</v>
          </cell>
          <cell r="BA2613">
            <v>10</v>
          </cell>
          <cell r="BB2613">
            <v>59.3</v>
          </cell>
          <cell r="BC2613">
            <v>97573</v>
          </cell>
          <cell r="BD2613">
            <v>24.835999999999999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</row>
        <row r="2614">
          <cell r="E2614">
            <v>5109.0650000000005</v>
          </cell>
          <cell r="F2614" t="str">
            <v>03V1</v>
          </cell>
          <cell r="G2614">
            <v>4.4999999999999998E-2</v>
          </cell>
          <cell r="H2614" t="str">
            <v>PensionAccounting</v>
          </cell>
          <cell r="I2614" t="str">
            <v>ALL</v>
          </cell>
          <cell r="J2614">
            <v>2012</v>
          </cell>
          <cell r="K2614" t="str">
            <v>CEG Qualified Plan</v>
          </cell>
          <cell r="L2614">
            <v>6</v>
          </cell>
          <cell r="M2614">
            <v>17845199</v>
          </cell>
          <cell r="N2614">
            <v>10870579</v>
          </cell>
          <cell r="O2614">
            <v>770208</v>
          </cell>
          <cell r="P2614">
            <v>10181042</v>
          </cell>
          <cell r="Q2614">
            <v>824718</v>
          </cell>
          <cell r="R2614">
            <v>9853672</v>
          </cell>
          <cell r="S2614">
            <v>718459</v>
          </cell>
          <cell r="T2614">
            <v>6119959</v>
          </cell>
          <cell r="U2614">
            <v>790620</v>
          </cell>
          <cell r="V2614">
            <v>3604958</v>
          </cell>
          <cell r="W2614">
            <v>475756</v>
          </cell>
          <cell r="X2614">
            <v>4080714</v>
          </cell>
          <cell r="Y2614">
            <v>131</v>
          </cell>
          <cell r="Z2614">
            <v>13951032</v>
          </cell>
          <cell r="AA2614">
            <v>85282668</v>
          </cell>
          <cell r="AB2614">
            <v>7945909</v>
          </cell>
          <cell r="AC2614">
            <v>84032908</v>
          </cell>
          <cell r="AD2614">
            <v>63</v>
          </cell>
          <cell r="AE2614">
            <v>0</v>
          </cell>
          <cell r="AF2614">
            <v>44.72</v>
          </cell>
          <cell r="AG2614">
            <v>5.54</v>
          </cell>
          <cell r="AH2614">
            <v>6.37</v>
          </cell>
          <cell r="AI2614">
            <v>5.54</v>
          </cell>
          <cell r="AJ2614">
            <v>6.34</v>
          </cell>
          <cell r="AK2614">
            <v>5.54</v>
          </cell>
          <cell r="AL2614">
            <v>885.14</v>
          </cell>
          <cell r="AM2614">
            <v>92.05</v>
          </cell>
          <cell r="AN2614">
            <v>9.6199999999999992</v>
          </cell>
          <cell r="AO2614">
            <v>12</v>
          </cell>
          <cell r="AP2614">
            <v>64.5</v>
          </cell>
          <cell r="AQ2614">
            <v>477540</v>
          </cell>
          <cell r="AR2614">
            <v>19.905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10</v>
          </cell>
          <cell r="AX2614">
            <v>46</v>
          </cell>
          <cell r="AY2614">
            <v>135128</v>
          </cell>
          <cell r="AZ2614">
            <v>35.93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</row>
        <row r="2615">
          <cell r="E2615">
            <v>5109.0950000000003</v>
          </cell>
          <cell r="F2615" t="str">
            <v>03V1</v>
          </cell>
          <cell r="G2615">
            <v>4.4999999999999998E-2</v>
          </cell>
          <cell r="H2615" t="str">
            <v>PensionAccounting</v>
          </cell>
          <cell r="I2615" t="str">
            <v>ALL</v>
          </cell>
          <cell r="J2615">
            <v>2012</v>
          </cell>
          <cell r="K2615" t="str">
            <v>CEG Qualified Plan</v>
          </cell>
          <cell r="L2615">
            <v>9</v>
          </cell>
          <cell r="M2615">
            <v>3311652</v>
          </cell>
          <cell r="N2615">
            <v>1314503</v>
          </cell>
          <cell r="O2615">
            <v>212138</v>
          </cell>
          <cell r="P2615">
            <v>1178806</v>
          </cell>
          <cell r="Q2615">
            <v>205270</v>
          </cell>
          <cell r="R2615">
            <v>1186010</v>
          </cell>
          <cell r="S2615">
            <v>228983</v>
          </cell>
          <cell r="T2615">
            <v>0</v>
          </cell>
          <cell r="U2615">
            <v>0</v>
          </cell>
          <cell r="V2615">
            <v>83113</v>
          </cell>
          <cell r="W2615">
            <v>0</v>
          </cell>
          <cell r="X2615">
            <v>83113</v>
          </cell>
          <cell r="Y2615">
            <v>20</v>
          </cell>
          <cell r="Z2615">
            <v>2462792</v>
          </cell>
          <cell r="AA2615">
            <v>21017233</v>
          </cell>
          <cell r="AB2615">
            <v>1268747</v>
          </cell>
          <cell r="AC2615">
            <v>12835930</v>
          </cell>
          <cell r="AD2615">
            <v>18</v>
          </cell>
          <cell r="AE2615">
            <v>0</v>
          </cell>
          <cell r="AF2615">
            <v>47.55</v>
          </cell>
          <cell r="AG2615">
            <v>5.47</v>
          </cell>
          <cell r="AH2615">
            <v>8.9700000000000006</v>
          </cell>
          <cell r="AI2615">
            <v>5.47</v>
          </cell>
          <cell r="AJ2615">
            <v>8.94</v>
          </cell>
          <cell r="AK2615">
            <v>5.47</v>
          </cell>
          <cell r="AL2615">
            <v>177.03</v>
          </cell>
          <cell r="AM2615">
            <v>19.63</v>
          </cell>
          <cell r="AN2615">
            <v>9.02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</row>
        <row r="2616">
          <cell r="E2616">
            <v>5109.1050000000005</v>
          </cell>
          <cell r="F2616" t="str">
            <v>03V1</v>
          </cell>
          <cell r="G2616">
            <v>4.4999999999999998E-2</v>
          </cell>
          <cell r="H2616" t="str">
            <v>PensionAccounting</v>
          </cell>
          <cell r="I2616" t="str">
            <v>ALL</v>
          </cell>
          <cell r="J2616">
            <v>2012</v>
          </cell>
          <cell r="K2616" t="str">
            <v>CEG Qualified Plan</v>
          </cell>
          <cell r="L2616">
            <v>10</v>
          </cell>
          <cell r="M2616">
            <v>15664236</v>
          </cell>
          <cell r="N2616">
            <v>13056183</v>
          </cell>
          <cell r="O2616">
            <v>332056</v>
          </cell>
          <cell r="P2616">
            <v>12850017</v>
          </cell>
          <cell r="Q2616">
            <v>333038</v>
          </cell>
          <cell r="R2616">
            <v>12913803</v>
          </cell>
          <cell r="S2616">
            <v>333667</v>
          </cell>
          <cell r="T2616">
            <v>559471</v>
          </cell>
          <cell r="U2616">
            <v>1121980</v>
          </cell>
          <cell r="V2616">
            <v>10153358</v>
          </cell>
          <cell r="W2616">
            <v>114643</v>
          </cell>
          <cell r="X2616">
            <v>10268001</v>
          </cell>
          <cell r="Y2616">
            <v>239</v>
          </cell>
          <cell r="Z2616">
            <v>19217850</v>
          </cell>
          <cell r="AA2616">
            <v>28310003</v>
          </cell>
          <cell r="AB2616">
            <v>13282707</v>
          </cell>
          <cell r="AC2616">
            <v>19696567</v>
          </cell>
          <cell r="AD2616">
            <v>205</v>
          </cell>
          <cell r="AE2616">
            <v>0</v>
          </cell>
          <cell r="AF2616">
            <v>45.97</v>
          </cell>
          <cell r="AG2616">
            <v>6.86</v>
          </cell>
          <cell r="AH2616">
            <v>11.15</v>
          </cell>
          <cell r="AI2616">
            <v>6.86</v>
          </cell>
          <cell r="AJ2616">
            <v>11.11</v>
          </cell>
          <cell r="AK2616">
            <v>6.86</v>
          </cell>
          <cell r="AL2616">
            <v>364.22</v>
          </cell>
          <cell r="AM2616">
            <v>42.62</v>
          </cell>
          <cell r="AN2616">
            <v>8.5500000000000007</v>
          </cell>
          <cell r="AO2616">
            <v>8</v>
          </cell>
          <cell r="AP2616">
            <v>52</v>
          </cell>
          <cell r="AQ2616">
            <v>114875</v>
          </cell>
          <cell r="AR2616">
            <v>30.315999999999999</v>
          </cell>
          <cell r="AS2616">
            <v>7</v>
          </cell>
          <cell r="AT2616">
            <v>54.286000000000001</v>
          </cell>
          <cell r="AU2616">
            <v>37924</v>
          </cell>
          <cell r="AV2616">
            <v>19.442</v>
          </cell>
          <cell r="AW2616">
            <v>21</v>
          </cell>
          <cell r="AX2616">
            <v>47.094999999999999</v>
          </cell>
          <cell r="AY2616">
            <v>124238</v>
          </cell>
          <cell r="AZ2616">
            <v>34.72500000000000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</row>
        <row r="2617">
          <cell r="E2617">
            <v>5109.1149999999998</v>
          </cell>
          <cell r="F2617" t="str">
            <v>03V1</v>
          </cell>
          <cell r="G2617">
            <v>4.4999999999999998E-2</v>
          </cell>
          <cell r="H2617" t="str">
            <v>PensionAccounting</v>
          </cell>
          <cell r="I2617" t="str">
            <v>ALL</v>
          </cell>
          <cell r="J2617">
            <v>2012</v>
          </cell>
          <cell r="K2617" t="str">
            <v>CEG Qualified Plan</v>
          </cell>
          <cell r="L2617">
            <v>11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</row>
        <row r="2618">
          <cell r="E2618">
            <v>5109.1450000000004</v>
          </cell>
          <cell r="F2618" t="str">
            <v>03V1</v>
          </cell>
          <cell r="G2618">
            <v>4.4999999999999998E-2</v>
          </cell>
          <cell r="H2618" t="str">
            <v>PensionAccounting</v>
          </cell>
          <cell r="I2618" t="str">
            <v>ALL</v>
          </cell>
          <cell r="J2618">
            <v>2012</v>
          </cell>
          <cell r="K2618" t="str">
            <v>CEG Qualified Plan</v>
          </cell>
          <cell r="L2618">
            <v>14</v>
          </cell>
          <cell r="M2618">
            <v>107335255</v>
          </cell>
          <cell r="N2618">
            <v>20469820</v>
          </cell>
          <cell r="O2618">
            <v>6550460</v>
          </cell>
          <cell r="P2618">
            <v>17697239</v>
          </cell>
          <cell r="Q2618">
            <v>5497494</v>
          </cell>
          <cell r="R2618">
            <v>17091263</v>
          </cell>
          <cell r="S2618">
            <v>5099639</v>
          </cell>
          <cell r="T2618">
            <v>3021044</v>
          </cell>
          <cell r="U2618">
            <v>2852207</v>
          </cell>
          <cell r="V2618">
            <v>2085077</v>
          </cell>
          <cell r="W2618">
            <v>281755</v>
          </cell>
          <cell r="X2618">
            <v>2366832</v>
          </cell>
          <cell r="Y2618">
            <v>820</v>
          </cell>
          <cell r="Z2618">
            <v>83908476</v>
          </cell>
          <cell r="AA2618">
            <v>1090621317</v>
          </cell>
          <cell r="AB2618">
            <v>18612422</v>
          </cell>
          <cell r="AC2618">
            <v>646898115</v>
          </cell>
          <cell r="AD2618">
            <v>552</v>
          </cell>
          <cell r="AE2618">
            <v>0</v>
          </cell>
          <cell r="AF2618">
            <v>40.14</v>
          </cell>
          <cell r="AG2618">
            <v>2.2799999999999998</v>
          </cell>
          <cell r="AH2618">
            <v>5.22</v>
          </cell>
          <cell r="AI2618">
            <v>2.2799999999999998</v>
          </cell>
          <cell r="AJ2618">
            <v>5.05</v>
          </cell>
          <cell r="AK2618">
            <v>2.2799999999999998</v>
          </cell>
          <cell r="AL2618">
            <v>10107.83</v>
          </cell>
          <cell r="AM2618">
            <v>736.7</v>
          </cell>
          <cell r="AN2618">
            <v>13.72</v>
          </cell>
          <cell r="AO2618">
            <v>47</v>
          </cell>
          <cell r="AP2618">
            <v>57.850999999999999</v>
          </cell>
          <cell r="AQ2618">
            <v>274697</v>
          </cell>
          <cell r="AR2618">
            <v>25.302</v>
          </cell>
          <cell r="AS2618">
            <v>3</v>
          </cell>
          <cell r="AT2618">
            <v>62.667000000000002</v>
          </cell>
          <cell r="AU2618">
            <v>10204</v>
          </cell>
          <cell r="AV2618">
            <v>18.088999999999999</v>
          </cell>
          <cell r="AW2618">
            <v>72</v>
          </cell>
          <cell r="AX2618">
            <v>47.764000000000003</v>
          </cell>
          <cell r="AY2618">
            <v>390002</v>
          </cell>
          <cell r="AZ2618">
            <v>34.25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</row>
        <row r="2619">
          <cell r="E2619">
            <v>5109.1549999999997</v>
          </cell>
          <cell r="F2619" t="str">
            <v>03V1</v>
          </cell>
          <cell r="G2619">
            <v>4.4999999999999998E-2</v>
          </cell>
          <cell r="H2619" t="str">
            <v>PensionAccounting</v>
          </cell>
          <cell r="I2619" t="str">
            <v>ALL</v>
          </cell>
          <cell r="J2619">
            <v>2012</v>
          </cell>
          <cell r="K2619" t="str">
            <v>CEG Qualified Plan</v>
          </cell>
          <cell r="L2619">
            <v>15</v>
          </cell>
          <cell r="M2619">
            <v>29890830</v>
          </cell>
          <cell r="N2619">
            <v>2048619</v>
          </cell>
          <cell r="O2619">
            <v>2255917</v>
          </cell>
          <cell r="P2619">
            <v>1746763</v>
          </cell>
          <cell r="Q2619">
            <v>1850387</v>
          </cell>
          <cell r="R2619">
            <v>1686099</v>
          </cell>
          <cell r="S2619">
            <v>1659496</v>
          </cell>
          <cell r="T2619">
            <v>0</v>
          </cell>
          <cell r="U2619">
            <v>40064</v>
          </cell>
          <cell r="V2619">
            <v>388531</v>
          </cell>
          <cell r="W2619">
            <v>0</v>
          </cell>
          <cell r="X2619">
            <v>388531</v>
          </cell>
          <cell r="Y2619">
            <v>328</v>
          </cell>
          <cell r="Z2619">
            <v>27995455</v>
          </cell>
          <cell r="AA2619">
            <v>322420384</v>
          </cell>
          <cell r="AB2619">
            <v>1902303</v>
          </cell>
          <cell r="AC2619">
            <v>183874232</v>
          </cell>
          <cell r="AD2619">
            <v>243</v>
          </cell>
          <cell r="AE2619">
            <v>0</v>
          </cell>
          <cell r="AF2619">
            <v>41.99</v>
          </cell>
          <cell r="AG2619">
            <v>0.62</v>
          </cell>
          <cell r="AH2619">
            <v>6.71</v>
          </cell>
          <cell r="AI2619">
            <v>0.62</v>
          </cell>
          <cell r="AJ2619">
            <v>6.54</v>
          </cell>
          <cell r="AK2619">
            <v>0.62</v>
          </cell>
          <cell r="AL2619">
            <v>3775.18</v>
          </cell>
          <cell r="AM2619">
            <v>290.79000000000002</v>
          </cell>
          <cell r="AN2619">
            <v>12.98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42</v>
          </cell>
          <cell r="AU2619">
            <v>1808</v>
          </cell>
          <cell r="AV2619">
            <v>22.422999999999998</v>
          </cell>
          <cell r="AW2619">
            <v>8</v>
          </cell>
          <cell r="AX2619">
            <v>42.25</v>
          </cell>
          <cell r="AY2619">
            <v>6044</v>
          </cell>
          <cell r="AZ2619">
            <v>39.847000000000001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</row>
        <row r="2620">
          <cell r="E2620">
            <v>5109.5050000000001</v>
          </cell>
          <cell r="F2620" t="str">
            <v>03V1</v>
          </cell>
          <cell r="G2620">
            <v>4.4999999999999998E-2</v>
          </cell>
          <cell r="H2620" t="str">
            <v>PensionAccounting</v>
          </cell>
          <cell r="I2620" t="str">
            <v>ALL</v>
          </cell>
          <cell r="J2620">
            <v>2012</v>
          </cell>
          <cell r="K2620" t="str">
            <v>CEG Qualified Plan</v>
          </cell>
          <cell r="L2620" t="str">
            <v>ALL</v>
          </cell>
          <cell r="M2620">
            <v>1426674705</v>
          </cell>
          <cell r="N2620">
            <v>921950269</v>
          </cell>
          <cell r="O2620">
            <v>44225965</v>
          </cell>
          <cell r="P2620">
            <v>827902483</v>
          </cell>
          <cell r="Q2620">
            <v>49066261</v>
          </cell>
          <cell r="R2620">
            <v>822569976</v>
          </cell>
          <cell r="S2620">
            <v>51174459</v>
          </cell>
          <cell r="T2620">
            <v>641224112</v>
          </cell>
          <cell r="U2620">
            <v>153468860</v>
          </cell>
          <cell r="V2620">
            <v>124835239</v>
          </cell>
          <cell r="W2620">
            <v>63845028</v>
          </cell>
          <cell r="X2620">
            <v>188680267</v>
          </cell>
          <cell r="Y2620">
            <v>7706</v>
          </cell>
          <cell r="Z2620">
            <v>731216599</v>
          </cell>
          <cell r="AA2620">
            <v>6972022045</v>
          </cell>
          <cell r="AB2620">
            <v>534977091</v>
          </cell>
          <cell r="AC2620">
            <v>4605027838</v>
          </cell>
          <cell r="AD2620">
            <v>6246</v>
          </cell>
          <cell r="AE2620">
            <v>0</v>
          </cell>
          <cell r="AF2620">
            <v>43.91</v>
          </cell>
          <cell r="AG2620">
            <v>12.5</v>
          </cell>
          <cell r="AH2620">
            <v>13.71</v>
          </cell>
          <cell r="AI2620">
            <v>12.5</v>
          </cell>
          <cell r="AJ2620">
            <v>13.58</v>
          </cell>
          <cell r="AK2620">
            <v>12.5</v>
          </cell>
          <cell r="AL2620">
            <v>74740.97</v>
          </cell>
          <cell r="AM2620">
            <v>6330.97</v>
          </cell>
          <cell r="AN2620">
            <v>11.81</v>
          </cell>
          <cell r="AO2620">
            <v>3409</v>
          </cell>
          <cell r="AP2620">
            <v>72.858000000000004</v>
          </cell>
          <cell r="AQ2620">
            <v>59689902</v>
          </cell>
          <cell r="AR2620">
            <v>13.621</v>
          </cell>
          <cell r="AS2620">
            <v>336</v>
          </cell>
          <cell r="AT2620">
            <v>58.332999999999998</v>
          </cell>
          <cell r="AU2620">
            <v>7027006</v>
          </cell>
          <cell r="AV2620">
            <v>18.727</v>
          </cell>
          <cell r="AW2620">
            <v>1798</v>
          </cell>
          <cell r="AX2620">
            <v>52.927999999999997</v>
          </cell>
          <cell r="AY2620">
            <v>12302393</v>
          </cell>
          <cell r="AZ2620">
            <v>29.731999999999999</v>
          </cell>
          <cell r="BA2620">
            <v>649</v>
          </cell>
          <cell r="BB2620">
            <v>78.344999999999999</v>
          </cell>
          <cell r="BC2620">
            <v>4697236</v>
          </cell>
          <cell r="BD2620">
            <v>11.319000000000001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</row>
        <row r="2621">
          <cell r="E2621">
            <v>5110.0101000000004</v>
          </cell>
          <cell r="F2621" t="str">
            <v>03V1</v>
          </cell>
          <cell r="G2621">
            <v>4.4999999999999998E-2</v>
          </cell>
          <cell r="H2621" t="str">
            <v>PensionAccounting</v>
          </cell>
          <cell r="I2621" t="str">
            <v>CP (Current Participant)</v>
          </cell>
          <cell r="J2621">
            <v>2013</v>
          </cell>
          <cell r="K2621" t="str">
            <v>CEG Qualified Plan</v>
          </cell>
          <cell r="L2621">
            <v>1</v>
          </cell>
          <cell r="M2621">
            <v>737123502</v>
          </cell>
          <cell r="N2621">
            <v>530570977</v>
          </cell>
          <cell r="O2621">
            <v>18913841</v>
          </cell>
          <cell r="P2621">
            <v>464967267</v>
          </cell>
          <cell r="Q2621">
            <v>22094152</v>
          </cell>
          <cell r="R2621">
            <v>464288851</v>
          </cell>
          <cell r="S2621">
            <v>24973641</v>
          </cell>
          <cell r="T2621">
            <v>499652619</v>
          </cell>
          <cell r="U2621">
            <v>115720550</v>
          </cell>
          <cell r="V2621">
            <v>21577219</v>
          </cell>
          <cell r="W2621">
            <v>52717422</v>
          </cell>
          <cell r="X2621">
            <v>74294641</v>
          </cell>
          <cell r="Y2621">
            <v>3142.88</v>
          </cell>
          <cell r="Z2621">
            <v>270652288</v>
          </cell>
          <cell r="AA2621">
            <v>2830578130</v>
          </cell>
          <cell r="AB2621">
            <v>295196954</v>
          </cell>
          <cell r="AC2621">
            <v>1959275210</v>
          </cell>
          <cell r="AD2621">
            <v>2792.7</v>
          </cell>
          <cell r="AE2621">
            <v>0</v>
          </cell>
          <cell r="AF2621">
            <v>45.57</v>
          </cell>
          <cell r="AG2621">
            <v>18.12</v>
          </cell>
          <cell r="AH2621">
            <v>18.489999999999998</v>
          </cell>
          <cell r="AI2621">
            <v>18.12</v>
          </cell>
          <cell r="AJ2621">
            <v>18.32</v>
          </cell>
          <cell r="AK2621">
            <v>18.12</v>
          </cell>
          <cell r="AL2621">
            <v>34794.04</v>
          </cell>
          <cell r="AM2621">
            <v>3066.87</v>
          </cell>
          <cell r="AN2621">
            <v>11.35</v>
          </cell>
          <cell r="AO2621">
            <v>2771.87</v>
          </cell>
          <cell r="AP2621">
            <v>74.918000000000006</v>
          </cell>
          <cell r="AQ2621">
            <v>0</v>
          </cell>
          <cell r="AR2621">
            <v>12.180999999999999</v>
          </cell>
          <cell r="AS2621">
            <v>247.88</v>
          </cell>
          <cell r="AT2621">
            <v>59.557000000000002</v>
          </cell>
          <cell r="AU2621">
            <v>0</v>
          </cell>
          <cell r="AV2621">
            <v>18.562999999999999</v>
          </cell>
          <cell r="AW2621">
            <v>1382.73</v>
          </cell>
          <cell r="AX2621">
            <v>55.351999999999997</v>
          </cell>
          <cell r="AY2621">
            <v>0</v>
          </cell>
          <cell r="AZ2621">
            <v>27.587</v>
          </cell>
          <cell r="BA2621">
            <v>592.1</v>
          </cell>
          <cell r="BB2621">
            <v>79.352999999999994</v>
          </cell>
          <cell r="BC2621">
            <v>0</v>
          </cell>
          <cell r="BD2621">
            <v>10.695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</row>
        <row r="2622">
          <cell r="E2622">
            <v>5110.0100200000006</v>
          </cell>
          <cell r="F2622" t="str">
            <v>03V1</v>
          </cell>
          <cell r="G2622">
            <v>4.4999999999999998E-2</v>
          </cell>
          <cell r="H2622" t="str">
            <v>PensionAccounting</v>
          </cell>
          <cell r="I2622" t="str">
            <v>NE (New Entrant)</v>
          </cell>
          <cell r="J2622">
            <v>2013</v>
          </cell>
          <cell r="K2622" t="str">
            <v>CEG Qualified Plan</v>
          </cell>
          <cell r="L2622">
            <v>1</v>
          </cell>
          <cell r="M2622">
            <v>25127638</v>
          </cell>
          <cell r="N2622">
            <v>828728</v>
          </cell>
          <cell r="O2622">
            <v>1584430</v>
          </cell>
          <cell r="P2622">
            <v>693522</v>
          </cell>
          <cell r="Q2622">
            <v>1277813</v>
          </cell>
          <cell r="R2622">
            <v>0</v>
          </cell>
          <cell r="S2622">
            <v>0</v>
          </cell>
          <cell r="V2622">
            <v>0</v>
          </cell>
          <cell r="X2622">
            <v>0</v>
          </cell>
          <cell r="Y2622">
            <v>308.12</v>
          </cell>
          <cell r="Z2622">
            <v>25355474</v>
          </cell>
          <cell r="AA2622">
            <v>301108980</v>
          </cell>
          <cell r="AB2622">
            <v>969638</v>
          </cell>
          <cell r="AC2622">
            <v>252387150</v>
          </cell>
          <cell r="AD2622">
            <v>0</v>
          </cell>
          <cell r="AE2622">
            <v>0</v>
          </cell>
          <cell r="AF2622">
            <v>34.22</v>
          </cell>
          <cell r="AG2622">
            <v>0.5</v>
          </cell>
          <cell r="AH2622">
            <v>0</v>
          </cell>
          <cell r="AI2622">
            <v>0.5</v>
          </cell>
          <cell r="AJ2622">
            <v>0</v>
          </cell>
          <cell r="AK2622">
            <v>0.5</v>
          </cell>
          <cell r="AL2622">
            <v>3833.31</v>
          </cell>
          <cell r="AM2622">
            <v>225.79</v>
          </cell>
          <cell r="AN2622">
            <v>16.98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</row>
        <row r="2623">
          <cell r="E2623">
            <v>5110.0100010000006</v>
          </cell>
          <cell r="F2623" t="str">
            <v>03V1</v>
          </cell>
          <cell r="G2623">
            <v>4.4999999999999998E-2</v>
          </cell>
          <cell r="H2623" t="str">
            <v>PensionAccounting</v>
          </cell>
          <cell r="I2623" t="str">
            <v>CP - Emerging Inactive</v>
          </cell>
          <cell r="J2623">
            <v>2013</v>
          </cell>
          <cell r="K2623" t="str">
            <v>CEG Qualified Plan</v>
          </cell>
          <cell r="L2623">
            <v>1</v>
          </cell>
          <cell r="T2623">
            <v>42572365</v>
          </cell>
          <cell r="U2623">
            <v>7312007</v>
          </cell>
          <cell r="W2623">
            <v>3278155</v>
          </cell>
          <cell r="X2623">
            <v>3278155</v>
          </cell>
          <cell r="AO2623">
            <v>76.7</v>
          </cell>
          <cell r="AP2623">
            <v>62.444000000000003</v>
          </cell>
          <cell r="AQ2623">
            <v>0</v>
          </cell>
          <cell r="AR2623">
            <v>21.17</v>
          </cell>
          <cell r="AS2623">
            <v>26.6</v>
          </cell>
          <cell r="AT2623">
            <v>55.593000000000004</v>
          </cell>
          <cell r="AU2623">
            <v>0</v>
          </cell>
          <cell r="AV2623">
            <v>19.114999999999998</v>
          </cell>
          <cell r="AW2623">
            <v>6.34</v>
          </cell>
          <cell r="AX2623">
            <v>50.076000000000001</v>
          </cell>
          <cell r="AY2623">
            <v>0</v>
          </cell>
          <cell r="AZ2623">
            <v>31.876000000000001</v>
          </cell>
          <cell r="BA2623">
            <v>1.26</v>
          </cell>
          <cell r="BB2623">
            <v>56.146999999999998</v>
          </cell>
          <cell r="BC2623">
            <v>0</v>
          </cell>
          <cell r="BD2623">
            <v>26.952999999999999</v>
          </cell>
        </row>
        <row r="2624">
          <cell r="E2624">
            <v>5110.0101000000004</v>
          </cell>
          <cell r="F2624" t="str">
            <v>03V1</v>
          </cell>
          <cell r="G2624">
            <v>4.4999999999999998E-2</v>
          </cell>
          <cell r="H2624" t="str">
            <v>PensionAccounting</v>
          </cell>
          <cell r="I2624" t="str">
            <v>NE - Emerging Inactive</v>
          </cell>
          <cell r="J2624">
            <v>2013</v>
          </cell>
          <cell r="K2624" t="str">
            <v>CEG Qualified Plan</v>
          </cell>
          <cell r="L2624">
            <v>1</v>
          </cell>
          <cell r="T2624">
            <v>0</v>
          </cell>
          <cell r="U2624">
            <v>0</v>
          </cell>
          <cell r="W2624">
            <v>0</v>
          </cell>
          <cell r="X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</row>
        <row r="2625">
          <cell r="E2625">
            <v>5110.0150000000003</v>
          </cell>
          <cell r="F2625" t="str">
            <v>03V1</v>
          </cell>
          <cell r="G2625">
            <v>4.4999999999999998E-2</v>
          </cell>
          <cell r="H2625" t="str">
            <v>PensionAccounting</v>
          </cell>
          <cell r="I2625" t="str">
            <v>ALL</v>
          </cell>
          <cell r="J2625">
            <v>2013</v>
          </cell>
          <cell r="K2625" t="str">
            <v>CEG Qualified Plan</v>
          </cell>
          <cell r="L2625">
            <v>1</v>
          </cell>
          <cell r="M2625">
            <v>762251140</v>
          </cell>
          <cell r="N2625">
            <v>531399705</v>
          </cell>
          <cell r="O2625">
            <v>20498271</v>
          </cell>
          <cell r="P2625">
            <v>465660789</v>
          </cell>
          <cell r="Q2625">
            <v>23371965</v>
          </cell>
          <cell r="R2625">
            <v>464288851</v>
          </cell>
          <cell r="S2625">
            <v>24973641</v>
          </cell>
          <cell r="T2625">
            <v>542224984</v>
          </cell>
          <cell r="U2625">
            <v>123032557</v>
          </cell>
          <cell r="V2625">
            <v>21577219</v>
          </cell>
          <cell r="W2625">
            <v>55995577</v>
          </cell>
          <cell r="X2625">
            <v>77572796</v>
          </cell>
          <cell r="Y2625">
            <v>3451</v>
          </cell>
          <cell r="Z2625">
            <v>296007762</v>
          </cell>
          <cell r="AA2625">
            <v>3131687110</v>
          </cell>
          <cell r="AB2625">
            <v>296166592</v>
          </cell>
          <cell r="AC2625">
            <v>2211662360</v>
          </cell>
          <cell r="AD2625">
            <v>2792.7</v>
          </cell>
          <cell r="AE2625">
            <v>0</v>
          </cell>
          <cell r="AF2625">
            <v>44.56</v>
          </cell>
          <cell r="AG2625">
            <v>16.55</v>
          </cell>
          <cell r="AH2625">
            <v>16.84</v>
          </cell>
          <cell r="AI2625">
            <v>16.55</v>
          </cell>
          <cell r="AJ2625">
            <v>16.68</v>
          </cell>
          <cell r="AK2625">
            <v>16.55</v>
          </cell>
          <cell r="AL2625">
            <v>38627.35</v>
          </cell>
          <cell r="AM2625">
            <v>3292.67</v>
          </cell>
          <cell r="AN2625">
            <v>11.73</v>
          </cell>
          <cell r="AO2625">
            <v>2848.57</v>
          </cell>
          <cell r="AP2625">
            <v>74.581999999999994</v>
          </cell>
          <cell r="AQ2625">
            <v>0</v>
          </cell>
          <cell r="AR2625">
            <v>12.423</v>
          </cell>
          <cell r="AS2625">
            <v>274.48</v>
          </cell>
          <cell r="AT2625">
            <v>59.173000000000002</v>
          </cell>
          <cell r="AU2625">
            <v>0</v>
          </cell>
          <cell r="AV2625">
            <v>18.616</v>
          </cell>
          <cell r="AW2625">
            <v>1389.07</v>
          </cell>
          <cell r="AX2625">
            <v>55.326999999999998</v>
          </cell>
          <cell r="AY2625">
            <v>0</v>
          </cell>
          <cell r="AZ2625">
            <v>27.606999999999999</v>
          </cell>
          <cell r="BA2625">
            <v>593.36</v>
          </cell>
          <cell r="BB2625">
            <v>79.302999999999997</v>
          </cell>
          <cell r="BC2625">
            <v>0</v>
          </cell>
          <cell r="BD2625">
            <v>10.728999999999999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</row>
        <row r="2626">
          <cell r="E2626">
            <v>5110.0202000000008</v>
          </cell>
          <cell r="F2626" t="str">
            <v>03V1</v>
          </cell>
          <cell r="G2626">
            <v>4.4999999999999998E-2</v>
          </cell>
          <cell r="H2626" t="str">
            <v>PensionAccounting</v>
          </cell>
          <cell r="I2626" t="str">
            <v>CP (Current Participant)</v>
          </cell>
          <cell r="J2626">
            <v>2013</v>
          </cell>
          <cell r="K2626" t="str">
            <v>CEG Qualified Plan</v>
          </cell>
          <cell r="L2626">
            <v>2</v>
          </cell>
          <cell r="M2626">
            <v>46425374</v>
          </cell>
          <cell r="N2626">
            <v>36028765</v>
          </cell>
          <cell r="O2626">
            <v>1228799</v>
          </cell>
          <cell r="P2626">
            <v>30782423</v>
          </cell>
          <cell r="Q2626">
            <v>2130771</v>
          </cell>
          <cell r="R2626">
            <v>29091044</v>
          </cell>
          <cell r="S2626">
            <v>2771938</v>
          </cell>
          <cell r="T2626">
            <v>28890867</v>
          </cell>
          <cell r="U2626">
            <v>12238092</v>
          </cell>
          <cell r="V2626">
            <v>210890</v>
          </cell>
          <cell r="W2626">
            <v>2528880</v>
          </cell>
          <cell r="X2626">
            <v>2739770</v>
          </cell>
          <cell r="Y2626">
            <v>422.37</v>
          </cell>
          <cell r="Z2626">
            <v>30144127</v>
          </cell>
          <cell r="AA2626">
            <v>259738849</v>
          </cell>
          <cell r="AB2626">
            <v>10487083</v>
          </cell>
          <cell r="AC2626">
            <v>100373686</v>
          </cell>
          <cell r="AD2626">
            <v>348.31</v>
          </cell>
          <cell r="AE2626">
            <v>0</v>
          </cell>
          <cell r="AF2626">
            <v>45.2</v>
          </cell>
          <cell r="AG2626">
            <v>11.22</v>
          </cell>
          <cell r="AH2626">
            <v>12.66</v>
          </cell>
          <cell r="AI2626">
            <v>11.22</v>
          </cell>
          <cell r="AJ2626">
            <v>12.62</v>
          </cell>
          <cell r="AK2626">
            <v>11.22</v>
          </cell>
          <cell r="AL2626">
            <v>3551.1</v>
          </cell>
          <cell r="AM2626">
            <v>400.39</v>
          </cell>
          <cell r="AN2626">
            <v>8.8699999999999992</v>
          </cell>
          <cell r="AO2626">
            <v>204.04</v>
          </cell>
          <cell r="AP2626">
            <v>67.603999999999999</v>
          </cell>
          <cell r="AQ2626">
            <v>0</v>
          </cell>
          <cell r="AR2626">
            <v>17.86</v>
          </cell>
          <cell r="AS2626">
            <v>20.07</v>
          </cell>
          <cell r="AT2626">
            <v>58.042000000000002</v>
          </cell>
          <cell r="AU2626">
            <v>0</v>
          </cell>
          <cell r="AV2626">
            <v>18.931000000000001</v>
          </cell>
          <cell r="AW2626">
            <v>218</v>
          </cell>
          <cell r="AX2626">
            <v>50.55</v>
          </cell>
          <cell r="AY2626">
            <v>0</v>
          </cell>
          <cell r="AZ2626">
            <v>31.797000000000001</v>
          </cell>
          <cell r="BA2626">
            <v>8.8800000000000008</v>
          </cell>
          <cell r="BB2626">
            <v>65.572999999999993</v>
          </cell>
          <cell r="BC2626">
            <v>0</v>
          </cell>
          <cell r="BD2626">
            <v>20.425999999999998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</row>
        <row r="2627">
          <cell r="E2627">
            <v>5110.0200200000008</v>
          </cell>
          <cell r="F2627" t="str">
            <v>03V1</v>
          </cell>
          <cell r="G2627">
            <v>4.4999999999999998E-2</v>
          </cell>
          <cell r="H2627" t="str">
            <v>PensionAccounting</v>
          </cell>
          <cell r="I2627" t="str">
            <v>NE (New Entrant)</v>
          </cell>
          <cell r="J2627">
            <v>2013</v>
          </cell>
          <cell r="K2627" t="str">
            <v>CEG Qualified Plan</v>
          </cell>
          <cell r="L2627">
            <v>2</v>
          </cell>
          <cell r="M2627">
            <v>1254522</v>
          </cell>
          <cell r="N2627">
            <v>54366</v>
          </cell>
          <cell r="O2627">
            <v>103454</v>
          </cell>
          <cell r="P2627">
            <v>48503</v>
          </cell>
          <cell r="Q2627">
            <v>89804</v>
          </cell>
          <cell r="R2627">
            <v>0</v>
          </cell>
          <cell r="S2627">
            <v>0</v>
          </cell>
          <cell r="V2627">
            <v>0</v>
          </cell>
          <cell r="X2627">
            <v>0</v>
          </cell>
          <cell r="Y2627">
            <v>65.61</v>
          </cell>
          <cell r="Z2627">
            <v>5398972</v>
          </cell>
          <cell r="AA2627">
            <v>37336677</v>
          </cell>
          <cell r="AB2627">
            <v>103268</v>
          </cell>
          <cell r="AC2627">
            <v>26879412</v>
          </cell>
          <cell r="AD2627">
            <v>0</v>
          </cell>
          <cell r="AE2627">
            <v>0</v>
          </cell>
          <cell r="AF2627">
            <v>34.22</v>
          </cell>
          <cell r="AG2627">
            <v>0.5</v>
          </cell>
          <cell r="AH2627">
            <v>0</v>
          </cell>
          <cell r="AI2627">
            <v>0.5</v>
          </cell>
          <cell r="AJ2627">
            <v>0</v>
          </cell>
          <cell r="AK2627">
            <v>0.5</v>
          </cell>
          <cell r="AL2627">
            <v>417.71</v>
          </cell>
          <cell r="AM2627">
            <v>35.43</v>
          </cell>
          <cell r="AN2627">
            <v>11.79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</row>
        <row r="2628">
          <cell r="E2628">
            <v>5110.0200020000002</v>
          </cell>
          <cell r="F2628" t="str">
            <v>03V1</v>
          </cell>
          <cell r="G2628">
            <v>4.4999999999999998E-2</v>
          </cell>
          <cell r="H2628" t="str">
            <v>PensionAccounting</v>
          </cell>
          <cell r="I2628" t="str">
            <v>CP - Emerging Inactive</v>
          </cell>
          <cell r="J2628">
            <v>2013</v>
          </cell>
          <cell r="K2628" t="str">
            <v>CEG Qualified Plan</v>
          </cell>
          <cell r="L2628">
            <v>2</v>
          </cell>
          <cell r="T2628">
            <v>3645550</v>
          </cell>
          <cell r="U2628">
            <v>899991</v>
          </cell>
          <cell r="W2628">
            <v>267140</v>
          </cell>
          <cell r="X2628">
            <v>267140</v>
          </cell>
          <cell r="AO2628">
            <v>13.49</v>
          </cell>
          <cell r="AP2628">
            <v>63.061</v>
          </cell>
          <cell r="AQ2628">
            <v>0</v>
          </cell>
          <cell r="AR2628">
            <v>20.494</v>
          </cell>
          <cell r="AS2628">
            <v>3.73</v>
          </cell>
          <cell r="AT2628">
            <v>53.933</v>
          </cell>
          <cell r="AU2628">
            <v>0</v>
          </cell>
          <cell r="AV2628">
            <v>19.463000000000001</v>
          </cell>
          <cell r="AW2628">
            <v>26.56</v>
          </cell>
          <cell r="AX2628">
            <v>40.451000000000001</v>
          </cell>
          <cell r="AY2628">
            <v>0</v>
          </cell>
          <cell r="AZ2628">
            <v>41.204999999999998</v>
          </cell>
          <cell r="BA2628">
            <v>0.43</v>
          </cell>
          <cell r="BB2628">
            <v>51.749000000000002</v>
          </cell>
          <cell r="BC2628">
            <v>0</v>
          </cell>
          <cell r="BD2628">
            <v>31.314</v>
          </cell>
        </row>
        <row r="2629">
          <cell r="E2629">
            <v>5110.0202000000008</v>
          </cell>
          <cell r="F2629" t="str">
            <v>03V1</v>
          </cell>
          <cell r="G2629">
            <v>4.4999999999999998E-2</v>
          </cell>
          <cell r="H2629" t="str">
            <v>PensionAccounting</v>
          </cell>
          <cell r="I2629" t="str">
            <v>NE - Emerging Inactive</v>
          </cell>
          <cell r="J2629">
            <v>2013</v>
          </cell>
          <cell r="K2629" t="str">
            <v>CEG Qualified Plan</v>
          </cell>
          <cell r="L2629">
            <v>2</v>
          </cell>
          <cell r="T2629">
            <v>0</v>
          </cell>
          <cell r="U2629">
            <v>0</v>
          </cell>
          <cell r="W2629">
            <v>0</v>
          </cell>
          <cell r="X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</row>
        <row r="2630">
          <cell r="E2630">
            <v>5110.0250000000005</v>
          </cell>
          <cell r="F2630" t="str">
            <v>03V1</v>
          </cell>
          <cell r="G2630">
            <v>4.4999999999999998E-2</v>
          </cell>
          <cell r="H2630" t="str">
            <v>PensionAccounting</v>
          </cell>
          <cell r="I2630" t="str">
            <v>ALL</v>
          </cell>
          <cell r="J2630">
            <v>2013</v>
          </cell>
          <cell r="K2630" t="str">
            <v>CEG Qualified Plan</v>
          </cell>
          <cell r="L2630">
            <v>2</v>
          </cell>
          <cell r="M2630">
            <v>47679896</v>
          </cell>
          <cell r="N2630">
            <v>36083131</v>
          </cell>
          <cell r="O2630">
            <v>1332253</v>
          </cell>
          <cell r="P2630">
            <v>30830926</v>
          </cell>
          <cell r="Q2630">
            <v>2220575</v>
          </cell>
          <cell r="R2630">
            <v>29091044</v>
          </cell>
          <cell r="S2630">
            <v>2771938</v>
          </cell>
          <cell r="T2630">
            <v>32536417</v>
          </cell>
          <cell r="U2630">
            <v>13138083</v>
          </cell>
          <cell r="V2630">
            <v>210890</v>
          </cell>
          <cell r="W2630">
            <v>2796020</v>
          </cell>
          <cell r="X2630">
            <v>3006910</v>
          </cell>
          <cell r="Y2630">
            <v>487.98</v>
          </cell>
          <cell r="Z2630">
            <v>35543099</v>
          </cell>
          <cell r="AA2630">
            <v>297075526</v>
          </cell>
          <cell r="AB2630">
            <v>10590351</v>
          </cell>
          <cell r="AC2630">
            <v>127253098</v>
          </cell>
          <cell r="AD2630">
            <v>348.31</v>
          </cell>
          <cell r="AE2630">
            <v>0</v>
          </cell>
          <cell r="AF2630">
            <v>43.73</v>
          </cell>
          <cell r="AG2630">
            <v>9.7799999999999994</v>
          </cell>
          <cell r="AH2630">
            <v>10.95</v>
          </cell>
          <cell r="AI2630">
            <v>9.7799999999999994</v>
          </cell>
          <cell r="AJ2630">
            <v>10.92</v>
          </cell>
          <cell r="AK2630">
            <v>9.7799999999999994</v>
          </cell>
          <cell r="AL2630">
            <v>3968.81</v>
          </cell>
          <cell r="AM2630">
            <v>435.81</v>
          </cell>
          <cell r="AN2630">
            <v>9.11</v>
          </cell>
          <cell r="AO2630">
            <v>217.53</v>
          </cell>
          <cell r="AP2630">
            <v>67.322000000000003</v>
          </cell>
          <cell r="AQ2630">
            <v>0</v>
          </cell>
          <cell r="AR2630">
            <v>18.023</v>
          </cell>
          <cell r="AS2630">
            <v>23.8</v>
          </cell>
          <cell r="AT2630">
            <v>57.398000000000003</v>
          </cell>
          <cell r="AU2630">
            <v>0</v>
          </cell>
          <cell r="AV2630">
            <v>19.015000000000001</v>
          </cell>
          <cell r="AW2630">
            <v>244.56</v>
          </cell>
          <cell r="AX2630">
            <v>49.454000000000001</v>
          </cell>
          <cell r="AY2630">
            <v>0</v>
          </cell>
          <cell r="AZ2630">
            <v>32.819000000000003</v>
          </cell>
          <cell r="BA2630">
            <v>9.31</v>
          </cell>
          <cell r="BB2630">
            <v>64.932000000000002</v>
          </cell>
          <cell r="BC2630">
            <v>0</v>
          </cell>
          <cell r="BD2630">
            <v>20.931000000000001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</row>
        <row r="2631">
          <cell r="E2631">
            <v>5110.0302999999994</v>
          </cell>
          <cell r="F2631" t="str">
            <v>03V1</v>
          </cell>
          <cell r="G2631">
            <v>4.4999999999999998E-2</v>
          </cell>
          <cell r="H2631" t="str">
            <v>PensionAccounting</v>
          </cell>
          <cell r="I2631" t="str">
            <v>CP (Current Participant)</v>
          </cell>
          <cell r="J2631">
            <v>2013</v>
          </cell>
          <cell r="K2631" t="str">
            <v>CEG Qualified Plan</v>
          </cell>
          <cell r="L2631">
            <v>3</v>
          </cell>
          <cell r="M2631">
            <v>169174390</v>
          </cell>
          <cell r="N2631">
            <v>76972392</v>
          </cell>
          <cell r="O2631">
            <v>6989402</v>
          </cell>
          <cell r="P2631">
            <v>68318434</v>
          </cell>
          <cell r="Q2631">
            <v>6271877</v>
          </cell>
          <cell r="R2631">
            <v>68140748</v>
          </cell>
          <cell r="S2631">
            <v>7269976</v>
          </cell>
          <cell r="T2631">
            <v>28938611</v>
          </cell>
          <cell r="U2631">
            <v>4287119</v>
          </cell>
          <cell r="V2631">
            <v>9654012</v>
          </cell>
          <cell r="W2631">
            <v>2228658</v>
          </cell>
          <cell r="X2631">
            <v>11882670</v>
          </cell>
          <cell r="Y2631">
            <v>847.05</v>
          </cell>
          <cell r="Z2631">
            <v>97701067</v>
          </cell>
          <cell r="AA2631">
            <v>1211159981</v>
          </cell>
          <cell r="AB2631">
            <v>61772978</v>
          </cell>
          <cell r="AC2631">
            <v>721648584</v>
          </cell>
          <cell r="AD2631">
            <v>716.89</v>
          </cell>
          <cell r="AE2631">
            <v>0</v>
          </cell>
          <cell r="AF2631">
            <v>42.05</v>
          </cell>
          <cell r="AG2631">
            <v>8.4700000000000006</v>
          </cell>
          <cell r="AH2631">
            <v>9.4</v>
          </cell>
          <cell r="AI2631">
            <v>8.4700000000000006</v>
          </cell>
          <cell r="AJ2631">
            <v>9.35</v>
          </cell>
          <cell r="AK2631">
            <v>8.4700000000000006</v>
          </cell>
          <cell r="AL2631">
            <v>10587.65</v>
          </cell>
          <cell r="AM2631">
            <v>775.39</v>
          </cell>
          <cell r="AN2631">
            <v>13.65</v>
          </cell>
          <cell r="AO2631">
            <v>72.19</v>
          </cell>
          <cell r="AP2631">
            <v>64.742999999999995</v>
          </cell>
          <cell r="AQ2631">
            <v>0</v>
          </cell>
          <cell r="AR2631">
            <v>19.754999999999999</v>
          </cell>
          <cell r="AS2631">
            <v>8.6</v>
          </cell>
          <cell r="AT2631">
            <v>55.451999999999998</v>
          </cell>
          <cell r="AU2631">
            <v>0</v>
          </cell>
          <cell r="AV2631">
            <v>20.55</v>
          </cell>
          <cell r="AW2631">
            <v>42</v>
          </cell>
          <cell r="AX2631">
            <v>46.762</v>
          </cell>
          <cell r="AY2631">
            <v>0</v>
          </cell>
          <cell r="AZ2631">
            <v>35.927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</row>
        <row r="2632">
          <cell r="E2632">
            <v>5110.0300200000001</v>
          </cell>
          <cell r="F2632" t="str">
            <v>03V1</v>
          </cell>
          <cell r="G2632">
            <v>4.4999999999999998E-2</v>
          </cell>
          <cell r="H2632" t="str">
            <v>PensionAccounting</v>
          </cell>
          <cell r="I2632" t="str">
            <v>NE (New Entrant)</v>
          </cell>
          <cell r="J2632">
            <v>2013</v>
          </cell>
          <cell r="K2632" t="str">
            <v>CEG Qualified Plan</v>
          </cell>
          <cell r="L2632">
            <v>3</v>
          </cell>
          <cell r="M2632">
            <v>5459869</v>
          </cell>
          <cell r="N2632">
            <v>180068</v>
          </cell>
          <cell r="O2632">
            <v>344273</v>
          </cell>
          <cell r="P2632">
            <v>150691</v>
          </cell>
          <cell r="Q2632">
            <v>277651</v>
          </cell>
          <cell r="R2632">
            <v>0</v>
          </cell>
          <cell r="S2632">
            <v>0</v>
          </cell>
          <cell r="V2632">
            <v>0</v>
          </cell>
          <cell r="X2632">
            <v>0</v>
          </cell>
          <cell r="Y2632">
            <v>66.97</v>
          </cell>
          <cell r="Z2632">
            <v>5511280</v>
          </cell>
          <cell r="AA2632">
            <v>65426608</v>
          </cell>
          <cell r="AB2632">
            <v>210688</v>
          </cell>
          <cell r="AC2632">
            <v>54840063</v>
          </cell>
          <cell r="AD2632">
            <v>0</v>
          </cell>
          <cell r="AE2632">
            <v>0</v>
          </cell>
          <cell r="AF2632">
            <v>34.229999999999997</v>
          </cell>
          <cell r="AG2632">
            <v>0.5</v>
          </cell>
          <cell r="AH2632">
            <v>0</v>
          </cell>
          <cell r="AI2632">
            <v>0.5</v>
          </cell>
          <cell r="AJ2632">
            <v>0</v>
          </cell>
          <cell r="AK2632">
            <v>0.5</v>
          </cell>
          <cell r="AL2632">
            <v>832.92</v>
          </cell>
          <cell r="AM2632">
            <v>49.06</v>
          </cell>
          <cell r="AN2632">
            <v>16.98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</row>
        <row r="2633">
          <cell r="E2633">
            <v>5110.0300029999999</v>
          </cell>
          <cell r="F2633" t="str">
            <v>03V1</v>
          </cell>
          <cell r="G2633">
            <v>4.4999999999999998E-2</v>
          </cell>
          <cell r="H2633" t="str">
            <v>PensionAccounting</v>
          </cell>
          <cell r="I2633" t="str">
            <v>CP - Emerging Inactive</v>
          </cell>
          <cell r="J2633">
            <v>2013</v>
          </cell>
          <cell r="K2633" t="str">
            <v>CEG Qualified Plan</v>
          </cell>
          <cell r="L2633">
            <v>3</v>
          </cell>
          <cell r="T2633">
            <v>14105756</v>
          </cell>
          <cell r="U2633">
            <v>694491</v>
          </cell>
          <cell r="W2633">
            <v>1032626</v>
          </cell>
          <cell r="X2633">
            <v>1032626</v>
          </cell>
          <cell r="AO2633">
            <v>25.1</v>
          </cell>
          <cell r="AP2633">
            <v>61.255000000000003</v>
          </cell>
          <cell r="AQ2633">
            <v>0</v>
          </cell>
          <cell r="AR2633">
            <v>22.608000000000001</v>
          </cell>
          <cell r="AS2633">
            <v>1.67</v>
          </cell>
          <cell r="AT2633">
            <v>54.468000000000004</v>
          </cell>
          <cell r="AU2633">
            <v>0</v>
          </cell>
          <cell r="AV2633">
            <v>19.681000000000001</v>
          </cell>
          <cell r="AW2633">
            <v>2.23</v>
          </cell>
          <cell r="AX2633">
            <v>52.575000000000003</v>
          </cell>
          <cell r="AY2633">
            <v>0</v>
          </cell>
          <cell r="AZ2633">
            <v>29.465</v>
          </cell>
          <cell r="BA2633">
            <v>0.05</v>
          </cell>
          <cell r="BB2633">
            <v>56.070999999999998</v>
          </cell>
          <cell r="BC2633">
            <v>0</v>
          </cell>
          <cell r="BD2633">
            <v>26.314</v>
          </cell>
        </row>
        <row r="2634">
          <cell r="E2634">
            <v>5110.0302999999994</v>
          </cell>
          <cell r="F2634" t="str">
            <v>03V1</v>
          </cell>
          <cell r="G2634">
            <v>4.4999999999999998E-2</v>
          </cell>
          <cell r="H2634" t="str">
            <v>PensionAccounting</v>
          </cell>
          <cell r="I2634" t="str">
            <v>NE - Emerging Inactive</v>
          </cell>
          <cell r="J2634">
            <v>2013</v>
          </cell>
          <cell r="K2634" t="str">
            <v>CEG Qualified Plan</v>
          </cell>
          <cell r="L2634">
            <v>3</v>
          </cell>
          <cell r="T2634">
            <v>0</v>
          </cell>
          <cell r="U2634">
            <v>0</v>
          </cell>
          <cell r="W2634">
            <v>0</v>
          </cell>
          <cell r="X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</row>
        <row r="2635">
          <cell r="E2635">
            <v>5110.0349999999999</v>
          </cell>
          <cell r="F2635" t="str">
            <v>03V1</v>
          </cell>
          <cell r="G2635">
            <v>4.4999999999999998E-2</v>
          </cell>
          <cell r="H2635" t="str">
            <v>PensionAccounting</v>
          </cell>
          <cell r="I2635" t="str">
            <v>ALL</v>
          </cell>
          <cell r="J2635">
            <v>2013</v>
          </cell>
          <cell r="K2635" t="str">
            <v>CEG Qualified Plan</v>
          </cell>
          <cell r="L2635">
            <v>3</v>
          </cell>
          <cell r="M2635">
            <v>174634259</v>
          </cell>
          <cell r="N2635">
            <v>77152460</v>
          </cell>
          <cell r="O2635">
            <v>7333675</v>
          </cell>
          <cell r="P2635">
            <v>68469125</v>
          </cell>
          <cell r="Q2635">
            <v>6549528</v>
          </cell>
          <cell r="R2635">
            <v>68140748</v>
          </cell>
          <cell r="S2635">
            <v>7269976</v>
          </cell>
          <cell r="T2635">
            <v>43044367</v>
          </cell>
          <cell r="U2635">
            <v>4981610</v>
          </cell>
          <cell r="V2635">
            <v>9654012</v>
          </cell>
          <cell r="W2635">
            <v>3261284</v>
          </cell>
          <cell r="X2635">
            <v>12915296</v>
          </cell>
          <cell r="Y2635">
            <v>914.02</v>
          </cell>
          <cell r="Z2635">
            <v>103212347</v>
          </cell>
          <cell r="AA2635">
            <v>1276586589</v>
          </cell>
          <cell r="AB2635">
            <v>61983666</v>
          </cell>
          <cell r="AC2635">
            <v>776488647</v>
          </cell>
          <cell r="AD2635">
            <v>716.89</v>
          </cell>
          <cell r="AE2635">
            <v>0</v>
          </cell>
          <cell r="AF2635">
            <v>41.48</v>
          </cell>
          <cell r="AG2635">
            <v>7.89</v>
          </cell>
          <cell r="AH2635">
            <v>8.7100000000000009</v>
          </cell>
          <cell r="AI2635">
            <v>7.89</v>
          </cell>
          <cell r="AJ2635">
            <v>8.66</v>
          </cell>
          <cell r="AK2635">
            <v>7.89</v>
          </cell>
          <cell r="AL2635">
            <v>11420.57</v>
          </cell>
          <cell r="AM2635">
            <v>824.45</v>
          </cell>
          <cell r="AN2635">
            <v>13.85</v>
          </cell>
          <cell r="AO2635">
            <v>97.29</v>
          </cell>
          <cell r="AP2635">
            <v>63.843000000000004</v>
          </cell>
          <cell r="AQ2635">
            <v>0</v>
          </cell>
          <cell r="AR2635">
            <v>20.491</v>
          </cell>
          <cell r="AS2635">
            <v>10.27</v>
          </cell>
          <cell r="AT2635">
            <v>55.292000000000002</v>
          </cell>
          <cell r="AU2635">
            <v>0</v>
          </cell>
          <cell r="AV2635">
            <v>20.408999999999999</v>
          </cell>
          <cell r="AW2635">
            <v>44.23</v>
          </cell>
          <cell r="AX2635">
            <v>47.055</v>
          </cell>
          <cell r="AY2635">
            <v>0</v>
          </cell>
          <cell r="AZ2635">
            <v>35.600999999999999</v>
          </cell>
          <cell r="BA2635">
            <v>0.05</v>
          </cell>
          <cell r="BB2635">
            <v>56.070999999999998</v>
          </cell>
          <cell r="BC2635">
            <v>0</v>
          </cell>
          <cell r="BD2635">
            <v>26.314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</row>
        <row r="2636">
          <cell r="E2636">
            <v>5110.0403999999999</v>
          </cell>
          <cell r="F2636" t="str">
            <v>03V1</v>
          </cell>
          <cell r="G2636">
            <v>4.4999999999999998E-2</v>
          </cell>
          <cell r="H2636" t="str">
            <v>PensionAccounting</v>
          </cell>
          <cell r="I2636" t="str">
            <v>CP (Current Participant)</v>
          </cell>
          <cell r="J2636">
            <v>2013</v>
          </cell>
          <cell r="K2636" t="str">
            <v>CEG Qualified Plan</v>
          </cell>
          <cell r="L2636">
            <v>4</v>
          </cell>
          <cell r="M2636">
            <v>66711673</v>
          </cell>
          <cell r="N2636">
            <v>33542706</v>
          </cell>
          <cell r="O2636">
            <v>3221324</v>
          </cell>
          <cell r="P2636">
            <v>29897086</v>
          </cell>
          <cell r="Q2636">
            <v>3079269</v>
          </cell>
          <cell r="R2636">
            <v>29947577</v>
          </cell>
          <cell r="S2636">
            <v>3376221</v>
          </cell>
          <cell r="T2636">
            <v>6478018</v>
          </cell>
          <cell r="U2636">
            <v>1694798</v>
          </cell>
          <cell r="V2636">
            <v>3112661</v>
          </cell>
          <cell r="W2636">
            <v>486543</v>
          </cell>
          <cell r="X2636">
            <v>3599204</v>
          </cell>
          <cell r="Y2636">
            <v>294.48</v>
          </cell>
          <cell r="Z2636">
            <v>52240200</v>
          </cell>
          <cell r="AA2636">
            <v>583892752</v>
          </cell>
          <cell r="AB2636">
            <v>29276149</v>
          </cell>
          <cell r="AC2636">
            <v>401249653</v>
          </cell>
          <cell r="AD2636">
            <v>257.79000000000002</v>
          </cell>
          <cell r="AE2636">
            <v>0</v>
          </cell>
          <cell r="AF2636">
            <v>39.97</v>
          </cell>
          <cell r="AG2636">
            <v>7.8</v>
          </cell>
          <cell r="AH2636">
            <v>8.6999999999999993</v>
          </cell>
          <cell r="AI2636">
            <v>7.8</v>
          </cell>
          <cell r="AJ2636">
            <v>8.6300000000000008</v>
          </cell>
          <cell r="AK2636">
            <v>7.8</v>
          </cell>
          <cell r="AL2636">
            <v>2798.78</v>
          </cell>
          <cell r="AM2636">
            <v>283.7</v>
          </cell>
          <cell r="AN2636">
            <v>9.8699999999999992</v>
          </cell>
          <cell r="AO2636">
            <v>12.88</v>
          </cell>
          <cell r="AP2636">
            <v>62.508000000000003</v>
          </cell>
          <cell r="AQ2636">
            <v>0</v>
          </cell>
          <cell r="AR2636">
            <v>21.344999999999999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18</v>
          </cell>
          <cell r="AX2636">
            <v>43.222000000000001</v>
          </cell>
          <cell r="AY2636">
            <v>0</v>
          </cell>
          <cell r="AZ2636">
            <v>39.045000000000002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</row>
        <row r="2637">
          <cell r="E2637">
            <v>5110.0400200000004</v>
          </cell>
          <cell r="F2637" t="str">
            <v>03V1</v>
          </cell>
          <cell r="G2637">
            <v>4.4999999999999998E-2</v>
          </cell>
          <cell r="H2637" t="str">
            <v>PensionAccounting</v>
          </cell>
          <cell r="I2637" t="str">
            <v>NE (New Entrant)</v>
          </cell>
          <cell r="J2637">
            <v>2013</v>
          </cell>
          <cell r="K2637" t="str">
            <v>CEG Qualified Plan</v>
          </cell>
          <cell r="L2637">
            <v>4</v>
          </cell>
          <cell r="M2637">
            <v>1847399</v>
          </cell>
          <cell r="N2637">
            <v>82319</v>
          </cell>
          <cell r="O2637">
            <v>157231</v>
          </cell>
          <cell r="P2637">
            <v>73948</v>
          </cell>
          <cell r="Q2637">
            <v>137554</v>
          </cell>
          <cell r="R2637">
            <v>0</v>
          </cell>
          <cell r="S2637">
            <v>0</v>
          </cell>
          <cell r="V2637">
            <v>0</v>
          </cell>
          <cell r="X2637">
            <v>0</v>
          </cell>
          <cell r="Y2637">
            <v>42.54</v>
          </cell>
          <cell r="Z2637">
            <v>3501069</v>
          </cell>
          <cell r="AA2637">
            <v>24189479</v>
          </cell>
          <cell r="AB2637">
            <v>133809</v>
          </cell>
          <cell r="AC2637">
            <v>34828968</v>
          </cell>
          <cell r="AD2637">
            <v>0</v>
          </cell>
          <cell r="AE2637">
            <v>0</v>
          </cell>
          <cell r="AF2637">
            <v>34.229999999999997</v>
          </cell>
          <cell r="AG2637">
            <v>0.5</v>
          </cell>
          <cell r="AH2637">
            <v>0</v>
          </cell>
          <cell r="AI2637">
            <v>0.5</v>
          </cell>
          <cell r="AJ2637">
            <v>0</v>
          </cell>
          <cell r="AK2637">
            <v>0.5</v>
          </cell>
          <cell r="AL2637">
            <v>270.62</v>
          </cell>
          <cell r="AM2637">
            <v>22.95</v>
          </cell>
          <cell r="AN2637">
            <v>11.79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</row>
        <row r="2638">
          <cell r="E2638">
            <v>5110.0400040000004</v>
          </cell>
          <cell r="F2638" t="str">
            <v>03V1</v>
          </cell>
          <cell r="G2638">
            <v>4.4999999999999998E-2</v>
          </cell>
          <cell r="H2638" t="str">
            <v>PensionAccounting</v>
          </cell>
          <cell r="I2638" t="str">
            <v>CP - Emerging Inactive</v>
          </cell>
          <cell r="J2638">
            <v>2013</v>
          </cell>
          <cell r="K2638" t="str">
            <v>CEG Qualified Plan</v>
          </cell>
          <cell r="L2638">
            <v>4</v>
          </cell>
          <cell r="T2638">
            <v>4364504</v>
          </cell>
          <cell r="U2638">
            <v>203885</v>
          </cell>
          <cell r="W2638">
            <v>306747</v>
          </cell>
          <cell r="X2638">
            <v>306747</v>
          </cell>
          <cell r="AO2638">
            <v>5.54</v>
          </cell>
          <cell r="AP2638">
            <v>58.529000000000003</v>
          </cell>
          <cell r="AQ2638">
            <v>0</v>
          </cell>
          <cell r="AR2638">
            <v>25.18</v>
          </cell>
          <cell r="AS2638">
            <v>0.47</v>
          </cell>
          <cell r="AT2638">
            <v>51.151000000000003</v>
          </cell>
          <cell r="AU2638">
            <v>0</v>
          </cell>
          <cell r="AV2638">
            <v>20.134</v>
          </cell>
          <cell r="AW2638">
            <v>0.23</v>
          </cell>
          <cell r="AX2638">
            <v>50.106000000000002</v>
          </cell>
          <cell r="AY2638">
            <v>0</v>
          </cell>
          <cell r="AZ2638">
            <v>31.632999999999999</v>
          </cell>
          <cell r="BA2638">
            <v>0.01</v>
          </cell>
          <cell r="BB2638">
            <v>53.399000000000001</v>
          </cell>
          <cell r="BC2638">
            <v>0</v>
          </cell>
          <cell r="BD2638">
            <v>30.015999999999998</v>
          </cell>
        </row>
        <row r="2639">
          <cell r="E2639">
            <v>5110.0403999999999</v>
          </cell>
          <cell r="F2639" t="str">
            <v>03V1</v>
          </cell>
          <cell r="G2639">
            <v>4.4999999999999998E-2</v>
          </cell>
          <cell r="H2639" t="str">
            <v>PensionAccounting</v>
          </cell>
          <cell r="I2639" t="str">
            <v>NE - Emerging Inactive</v>
          </cell>
          <cell r="J2639">
            <v>2013</v>
          </cell>
          <cell r="K2639" t="str">
            <v>CEG Qualified Plan</v>
          </cell>
          <cell r="L2639">
            <v>4</v>
          </cell>
          <cell r="T2639">
            <v>0</v>
          </cell>
          <cell r="U2639">
            <v>0</v>
          </cell>
          <cell r="W2639">
            <v>0</v>
          </cell>
          <cell r="X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</row>
        <row r="2640">
          <cell r="E2640">
            <v>5110.0450000000001</v>
          </cell>
          <cell r="F2640" t="str">
            <v>03V1</v>
          </cell>
          <cell r="G2640">
            <v>4.4999999999999998E-2</v>
          </cell>
          <cell r="H2640" t="str">
            <v>PensionAccounting</v>
          </cell>
          <cell r="I2640" t="str">
            <v>ALL</v>
          </cell>
          <cell r="J2640">
            <v>2013</v>
          </cell>
          <cell r="K2640" t="str">
            <v>CEG Qualified Plan</v>
          </cell>
          <cell r="L2640">
            <v>4</v>
          </cell>
          <cell r="M2640">
            <v>68559072</v>
          </cell>
          <cell r="N2640">
            <v>33625025</v>
          </cell>
          <cell r="O2640">
            <v>3378555</v>
          </cell>
          <cell r="P2640">
            <v>29971034</v>
          </cell>
          <cell r="Q2640">
            <v>3216823</v>
          </cell>
          <cell r="R2640">
            <v>29947577</v>
          </cell>
          <cell r="S2640">
            <v>3376221</v>
          </cell>
          <cell r="T2640">
            <v>10842522</v>
          </cell>
          <cell r="U2640">
            <v>1898683</v>
          </cell>
          <cell r="V2640">
            <v>3112661</v>
          </cell>
          <cell r="W2640">
            <v>793290</v>
          </cell>
          <cell r="X2640">
            <v>3905951</v>
          </cell>
          <cell r="Y2640">
            <v>337.02</v>
          </cell>
          <cell r="Z2640">
            <v>55741269</v>
          </cell>
          <cell r="AA2640">
            <v>608082231</v>
          </cell>
          <cell r="AB2640">
            <v>29409958</v>
          </cell>
          <cell r="AC2640">
            <v>436078621</v>
          </cell>
          <cell r="AD2640">
            <v>257.79000000000002</v>
          </cell>
          <cell r="AE2640">
            <v>0</v>
          </cell>
          <cell r="AF2640">
            <v>39.24</v>
          </cell>
          <cell r="AG2640">
            <v>6.88</v>
          </cell>
          <cell r="AH2640">
            <v>7.6</v>
          </cell>
          <cell r="AI2640">
            <v>6.88</v>
          </cell>
          <cell r="AJ2640">
            <v>7.54</v>
          </cell>
          <cell r="AK2640">
            <v>6.88</v>
          </cell>
          <cell r="AL2640">
            <v>3069.4</v>
          </cell>
          <cell r="AM2640">
            <v>306.64999999999998</v>
          </cell>
          <cell r="AN2640">
            <v>10.01</v>
          </cell>
          <cell r="AO2640">
            <v>18.420000000000002</v>
          </cell>
          <cell r="AP2640">
            <v>61.311999999999998</v>
          </cell>
          <cell r="AQ2640">
            <v>0</v>
          </cell>
          <cell r="AR2640">
            <v>22.498000000000001</v>
          </cell>
          <cell r="AS2640">
            <v>0.47</v>
          </cell>
          <cell r="AT2640">
            <v>51.151000000000003</v>
          </cell>
          <cell r="AU2640">
            <v>0</v>
          </cell>
          <cell r="AV2640">
            <v>20.134</v>
          </cell>
          <cell r="AW2640">
            <v>18.23</v>
          </cell>
          <cell r="AX2640">
            <v>43.308</v>
          </cell>
          <cell r="AY2640">
            <v>0</v>
          </cell>
          <cell r="AZ2640">
            <v>38.953000000000003</v>
          </cell>
          <cell r="BA2640">
            <v>0.01</v>
          </cell>
          <cell r="BB2640">
            <v>53.399000000000001</v>
          </cell>
          <cell r="BC2640">
            <v>0</v>
          </cell>
          <cell r="BD2640">
            <v>30.015999999999998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</row>
        <row r="2641">
          <cell r="E2641">
            <v>5110.0505000000003</v>
          </cell>
          <cell r="F2641" t="str">
            <v>03V1</v>
          </cell>
          <cell r="G2641">
            <v>4.4999999999999998E-2</v>
          </cell>
          <cell r="H2641" t="str">
            <v>PensionAccounting</v>
          </cell>
          <cell r="I2641" t="str">
            <v>CP (Current Participant)</v>
          </cell>
          <cell r="J2641">
            <v>2013</v>
          </cell>
          <cell r="K2641" t="str">
            <v>CEG Qualified Plan</v>
          </cell>
          <cell r="L2641">
            <v>5</v>
          </cell>
          <cell r="M2641">
            <v>52094703</v>
          </cell>
          <cell r="N2641">
            <v>34430908</v>
          </cell>
          <cell r="O2641">
            <v>1623110</v>
          </cell>
          <cell r="P2641">
            <v>30307715</v>
          </cell>
          <cell r="Q2641">
            <v>1754494</v>
          </cell>
          <cell r="R2641">
            <v>30782184</v>
          </cell>
          <cell r="S2641">
            <v>1747549</v>
          </cell>
          <cell r="T2641">
            <v>45208129</v>
          </cell>
          <cell r="U2641">
            <v>9410669</v>
          </cell>
          <cell r="V2641">
            <v>1268666</v>
          </cell>
          <cell r="W2641">
            <v>3616413</v>
          </cell>
          <cell r="X2641">
            <v>4885079</v>
          </cell>
          <cell r="Y2641">
            <v>229.41</v>
          </cell>
          <cell r="Z2641">
            <v>21631476</v>
          </cell>
          <cell r="AA2641">
            <v>229562986</v>
          </cell>
          <cell r="AB2641">
            <v>25086203</v>
          </cell>
          <cell r="AC2641">
            <v>160918901</v>
          </cell>
          <cell r="AD2641">
            <v>220.21</v>
          </cell>
          <cell r="AE2641">
            <v>0</v>
          </cell>
          <cell r="AF2641">
            <v>45.87</v>
          </cell>
          <cell r="AG2641">
            <v>16.36</v>
          </cell>
          <cell r="AH2641">
            <v>16.78</v>
          </cell>
          <cell r="AI2641">
            <v>16.36</v>
          </cell>
          <cell r="AJ2641">
            <v>16.739999999999998</v>
          </cell>
          <cell r="AK2641">
            <v>16.36</v>
          </cell>
          <cell r="AL2641">
            <v>2557.96</v>
          </cell>
          <cell r="AM2641">
            <v>227.67</v>
          </cell>
          <cell r="AN2641">
            <v>11.24</v>
          </cell>
          <cell r="AO2641">
            <v>146.26</v>
          </cell>
          <cell r="AP2641">
            <v>66.296000000000006</v>
          </cell>
          <cell r="AQ2641">
            <v>0</v>
          </cell>
          <cell r="AR2641">
            <v>17.779</v>
          </cell>
          <cell r="AS2641">
            <v>33.299999999999997</v>
          </cell>
          <cell r="AT2641">
            <v>60.054000000000002</v>
          </cell>
          <cell r="AU2641">
            <v>0</v>
          </cell>
          <cell r="AV2641">
            <v>18.366</v>
          </cell>
          <cell r="AW2641">
            <v>26</v>
          </cell>
          <cell r="AX2641">
            <v>50.384999999999998</v>
          </cell>
          <cell r="AY2641">
            <v>0</v>
          </cell>
          <cell r="AZ2641">
            <v>31.84</v>
          </cell>
          <cell r="BA2641">
            <v>9.94</v>
          </cell>
          <cell r="BB2641">
            <v>60.271999999999998</v>
          </cell>
          <cell r="BC2641">
            <v>0</v>
          </cell>
          <cell r="BD2641">
            <v>24.045999999999999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</row>
        <row r="2642">
          <cell r="E2642">
            <v>5110.0500200000006</v>
          </cell>
          <cell r="F2642" t="str">
            <v>03V1</v>
          </cell>
          <cell r="G2642">
            <v>4.4999999999999998E-2</v>
          </cell>
          <cell r="H2642" t="str">
            <v>PensionAccounting</v>
          </cell>
          <cell r="I2642" t="str">
            <v>NE (New Entrant)</v>
          </cell>
          <cell r="J2642">
            <v>2013</v>
          </cell>
          <cell r="K2642" t="str">
            <v>CEG Qualified Plan</v>
          </cell>
          <cell r="L2642">
            <v>5</v>
          </cell>
          <cell r="M2642">
            <v>1923799</v>
          </cell>
          <cell r="N2642">
            <v>63446</v>
          </cell>
          <cell r="O2642">
            <v>121306</v>
          </cell>
          <cell r="P2642">
            <v>53097</v>
          </cell>
          <cell r="Q2642">
            <v>97830</v>
          </cell>
          <cell r="R2642">
            <v>0</v>
          </cell>
          <cell r="S2642">
            <v>0</v>
          </cell>
          <cell r="V2642">
            <v>0</v>
          </cell>
          <cell r="X2642">
            <v>0</v>
          </cell>
          <cell r="Y2642">
            <v>23.59</v>
          </cell>
          <cell r="Z2642">
            <v>1941113</v>
          </cell>
          <cell r="AA2642">
            <v>23053229</v>
          </cell>
          <cell r="AB2642">
            <v>74233</v>
          </cell>
          <cell r="AC2642">
            <v>19323033</v>
          </cell>
          <cell r="AD2642">
            <v>0</v>
          </cell>
          <cell r="AE2642">
            <v>0</v>
          </cell>
          <cell r="AF2642">
            <v>34.22</v>
          </cell>
          <cell r="AG2642">
            <v>0.5</v>
          </cell>
          <cell r="AH2642">
            <v>0</v>
          </cell>
          <cell r="AI2642">
            <v>0.5</v>
          </cell>
          <cell r="AJ2642">
            <v>0</v>
          </cell>
          <cell r="AK2642">
            <v>0.5</v>
          </cell>
          <cell r="AL2642">
            <v>293.48</v>
          </cell>
          <cell r="AM2642">
            <v>17.29</v>
          </cell>
          <cell r="AN2642">
            <v>16.98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</row>
        <row r="2643">
          <cell r="E2643">
            <v>5110.0500050000001</v>
          </cell>
          <cell r="F2643" t="str">
            <v>03V1</v>
          </cell>
          <cell r="G2643">
            <v>4.4999999999999998E-2</v>
          </cell>
          <cell r="H2643" t="str">
            <v>PensionAccounting</v>
          </cell>
          <cell r="I2643" t="str">
            <v>CP - Emerging Inactive</v>
          </cell>
          <cell r="J2643">
            <v>2013</v>
          </cell>
          <cell r="K2643" t="str">
            <v>CEG Qualified Plan</v>
          </cell>
          <cell r="L2643">
            <v>5</v>
          </cell>
          <cell r="T2643">
            <v>38194581</v>
          </cell>
          <cell r="U2643">
            <v>13390768</v>
          </cell>
          <cell r="W2643">
            <v>2726404</v>
          </cell>
          <cell r="X2643">
            <v>2726404</v>
          </cell>
          <cell r="AO2643">
            <v>84.78</v>
          </cell>
          <cell r="AP2643">
            <v>59.395000000000003</v>
          </cell>
          <cell r="AQ2643">
            <v>0</v>
          </cell>
          <cell r="AR2643">
            <v>23.5</v>
          </cell>
          <cell r="AS2643">
            <v>2.36</v>
          </cell>
          <cell r="AT2643">
            <v>57.704999999999998</v>
          </cell>
          <cell r="AU2643">
            <v>0</v>
          </cell>
          <cell r="AV2643">
            <v>18.579999999999998</v>
          </cell>
          <cell r="AW2643">
            <v>61.14</v>
          </cell>
          <cell r="AX2643">
            <v>51.695</v>
          </cell>
          <cell r="AY2643">
            <v>0</v>
          </cell>
          <cell r="AZ2643">
            <v>30.375</v>
          </cell>
          <cell r="BA2643">
            <v>0.05</v>
          </cell>
          <cell r="BB2643">
            <v>55.31</v>
          </cell>
          <cell r="BC2643">
            <v>0</v>
          </cell>
          <cell r="BD2643">
            <v>27.977</v>
          </cell>
        </row>
        <row r="2644">
          <cell r="E2644">
            <v>5110.0505000000003</v>
          </cell>
          <cell r="F2644" t="str">
            <v>03V1</v>
          </cell>
          <cell r="G2644">
            <v>4.4999999999999998E-2</v>
          </cell>
          <cell r="H2644" t="str">
            <v>PensionAccounting</v>
          </cell>
          <cell r="I2644" t="str">
            <v>NE - Emerging Inactive</v>
          </cell>
          <cell r="J2644">
            <v>2013</v>
          </cell>
          <cell r="K2644" t="str">
            <v>CEG Qualified Plan</v>
          </cell>
          <cell r="L2644">
            <v>5</v>
          </cell>
          <cell r="T2644">
            <v>0</v>
          </cell>
          <cell r="U2644">
            <v>0</v>
          </cell>
          <cell r="W2644">
            <v>0</v>
          </cell>
          <cell r="X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</row>
        <row r="2645">
          <cell r="E2645">
            <v>5110.0550000000003</v>
          </cell>
          <cell r="F2645" t="str">
            <v>03V1</v>
          </cell>
          <cell r="G2645">
            <v>4.4999999999999998E-2</v>
          </cell>
          <cell r="H2645" t="str">
            <v>PensionAccounting</v>
          </cell>
          <cell r="I2645" t="str">
            <v>ALL</v>
          </cell>
          <cell r="J2645">
            <v>2013</v>
          </cell>
          <cell r="K2645" t="str">
            <v>CEG Qualified Plan</v>
          </cell>
          <cell r="L2645">
            <v>5</v>
          </cell>
          <cell r="M2645">
            <v>54018502</v>
          </cell>
          <cell r="N2645">
            <v>34494354</v>
          </cell>
          <cell r="O2645">
            <v>1744416</v>
          </cell>
          <cell r="P2645">
            <v>30360812</v>
          </cell>
          <cell r="Q2645">
            <v>1852324</v>
          </cell>
          <cell r="R2645">
            <v>30782184</v>
          </cell>
          <cell r="S2645">
            <v>1747549</v>
          </cell>
          <cell r="T2645">
            <v>83402710</v>
          </cell>
          <cell r="U2645">
            <v>22801437</v>
          </cell>
          <cell r="V2645">
            <v>1268666</v>
          </cell>
          <cell r="W2645">
            <v>6342817</v>
          </cell>
          <cell r="X2645">
            <v>7611483</v>
          </cell>
          <cell r="Y2645">
            <v>253</v>
          </cell>
          <cell r="Z2645">
            <v>23572589</v>
          </cell>
          <cell r="AA2645">
            <v>252616215</v>
          </cell>
          <cell r="AB2645">
            <v>25160436</v>
          </cell>
          <cell r="AC2645">
            <v>180241934</v>
          </cell>
          <cell r="AD2645">
            <v>220.21</v>
          </cell>
          <cell r="AE2645">
            <v>0</v>
          </cell>
          <cell r="AF2645">
            <v>44.78</v>
          </cell>
          <cell r="AG2645">
            <v>14.88</v>
          </cell>
          <cell r="AH2645">
            <v>15.21</v>
          </cell>
          <cell r="AI2645">
            <v>14.88</v>
          </cell>
          <cell r="AJ2645">
            <v>15.18</v>
          </cell>
          <cell r="AK2645">
            <v>14.88</v>
          </cell>
          <cell r="AL2645">
            <v>2851.44</v>
          </cell>
          <cell r="AM2645">
            <v>244.96</v>
          </cell>
          <cell r="AN2645">
            <v>11.64</v>
          </cell>
          <cell r="AO2645">
            <v>231.04</v>
          </cell>
          <cell r="AP2645">
            <v>63.764000000000003</v>
          </cell>
          <cell r="AQ2645">
            <v>0</v>
          </cell>
          <cell r="AR2645">
            <v>19.878</v>
          </cell>
          <cell r="AS2645">
            <v>35.659999999999997</v>
          </cell>
          <cell r="AT2645">
            <v>59.899000000000001</v>
          </cell>
          <cell r="AU2645">
            <v>0</v>
          </cell>
          <cell r="AV2645">
            <v>18.38</v>
          </cell>
          <cell r="AW2645">
            <v>87.14</v>
          </cell>
          <cell r="AX2645">
            <v>51.304000000000002</v>
          </cell>
          <cell r="AY2645">
            <v>0</v>
          </cell>
          <cell r="AZ2645">
            <v>30.812000000000001</v>
          </cell>
          <cell r="BA2645">
            <v>9.99</v>
          </cell>
          <cell r="BB2645">
            <v>60.247999999999998</v>
          </cell>
          <cell r="BC2645">
            <v>0</v>
          </cell>
          <cell r="BD2645">
            <v>24.064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</row>
        <row r="2646">
          <cell r="E2646">
            <v>5110.0606000000007</v>
          </cell>
          <cell r="F2646" t="str">
            <v>03V1</v>
          </cell>
          <cell r="G2646">
            <v>4.4999999999999998E-2</v>
          </cell>
          <cell r="H2646" t="str">
            <v>PensionAccounting</v>
          </cell>
          <cell r="I2646" t="str">
            <v>CP (Current Participant)</v>
          </cell>
          <cell r="J2646">
            <v>2013</v>
          </cell>
          <cell r="K2646" t="str">
            <v>CEG Qualified Plan</v>
          </cell>
          <cell r="L2646">
            <v>6</v>
          </cell>
          <cell r="M2646">
            <v>12638403</v>
          </cell>
          <cell r="N2646">
            <v>6152963</v>
          </cell>
          <cell r="O2646">
            <v>742405</v>
          </cell>
          <cell r="P2646">
            <v>5489002</v>
          </cell>
          <cell r="Q2646">
            <v>769882</v>
          </cell>
          <cell r="R2646">
            <v>5035551</v>
          </cell>
          <cell r="S2646">
            <v>1223820</v>
          </cell>
          <cell r="T2646">
            <v>5921441</v>
          </cell>
          <cell r="U2646">
            <v>828525</v>
          </cell>
          <cell r="V2646">
            <v>606462</v>
          </cell>
          <cell r="W2646">
            <v>471700</v>
          </cell>
          <cell r="X2646">
            <v>1078162</v>
          </cell>
          <cell r="Y2646">
            <v>94.79</v>
          </cell>
          <cell r="Z2646">
            <v>9647196</v>
          </cell>
          <cell r="AA2646">
            <v>77916319</v>
          </cell>
          <cell r="AB2646">
            <v>5202392</v>
          </cell>
          <cell r="AC2646">
            <v>70253182</v>
          </cell>
          <cell r="AD2646">
            <v>50.81</v>
          </cell>
          <cell r="AE2646">
            <v>0</v>
          </cell>
          <cell r="AF2646">
            <v>44.41</v>
          </cell>
          <cell r="AG2646">
            <v>5.56</v>
          </cell>
          <cell r="AH2646">
            <v>6.38</v>
          </cell>
          <cell r="AI2646">
            <v>5.56</v>
          </cell>
          <cell r="AJ2646">
            <v>6.35</v>
          </cell>
          <cell r="AK2646">
            <v>5.56</v>
          </cell>
          <cell r="AL2646">
            <v>793.2</v>
          </cell>
          <cell r="AM2646">
            <v>86.86</v>
          </cell>
          <cell r="AN2646">
            <v>9.1300000000000008</v>
          </cell>
          <cell r="AO2646">
            <v>11.84</v>
          </cell>
          <cell r="AP2646">
            <v>65.421000000000006</v>
          </cell>
          <cell r="AQ2646">
            <v>0</v>
          </cell>
          <cell r="AR2646">
            <v>19.236999999999998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10</v>
          </cell>
          <cell r="AX2646">
            <v>47</v>
          </cell>
          <cell r="AY2646">
            <v>0</v>
          </cell>
          <cell r="AZ2646">
            <v>35.06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</row>
        <row r="2647">
          <cell r="E2647">
            <v>5110.0600200000008</v>
          </cell>
          <cell r="F2647" t="str">
            <v>03V1</v>
          </cell>
          <cell r="G2647">
            <v>4.4999999999999998E-2</v>
          </cell>
          <cell r="H2647" t="str">
            <v>PensionAccounting</v>
          </cell>
          <cell r="I2647" t="str">
            <v>NE (New Entrant)</v>
          </cell>
          <cell r="J2647">
            <v>2013</v>
          </cell>
          <cell r="K2647" t="str">
            <v>CEG Qualified Plan</v>
          </cell>
          <cell r="L2647">
            <v>6</v>
          </cell>
          <cell r="M2647">
            <v>747739</v>
          </cell>
          <cell r="N2647">
            <v>33321</v>
          </cell>
          <cell r="O2647">
            <v>63641</v>
          </cell>
          <cell r="P2647">
            <v>29934</v>
          </cell>
          <cell r="Q2647">
            <v>55676</v>
          </cell>
          <cell r="R2647">
            <v>0</v>
          </cell>
          <cell r="S2647">
            <v>0</v>
          </cell>
          <cell r="V2647">
            <v>0</v>
          </cell>
          <cell r="X2647">
            <v>0</v>
          </cell>
          <cell r="Y2647">
            <v>17.2</v>
          </cell>
          <cell r="Z2647">
            <v>1415379</v>
          </cell>
          <cell r="AA2647">
            <v>9790708</v>
          </cell>
          <cell r="AB2647">
            <v>54158</v>
          </cell>
          <cell r="AC2647">
            <v>14097048</v>
          </cell>
          <cell r="AD2647">
            <v>0</v>
          </cell>
          <cell r="AE2647">
            <v>0</v>
          </cell>
          <cell r="AF2647">
            <v>34.22</v>
          </cell>
          <cell r="AG2647">
            <v>0.5</v>
          </cell>
          <cell r="AH2647">
            <v>0</v>
          </cell>
          <cell r="AI2647">
            <v>0.5</v>
          </cell>
          <cell r="AJ2647">
            <v>0</v>
          </cell>
          <cell r="AK2647">
            <v>0.5</v>
          </cell>
          <cell r="AL2647">
            <v>109.53</v>
          </cell>
          <cell r="AM2647">
            <v>9.2899999999999991</v>
          </cell>
          <cell r="AN2647">
            <v>11.79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</row>
        <row r="2648">
          <cell r="E2648">
            <v>5110.0600060000006</v>
          </cell>
          <cell r="F2648" t="str">
            <v>03V1</v>
          </cell>
          <cell r="G2648">
            <v>4.4999999999999998E-2</v>
          </cell>
          <cell r="H2648" t="str">
            <v>PensionAccounting</v>
          </cell>
          <cell r="I2648" t="str">
            <v>CP - Emerging Inactive</v>
          </cell>
          <cell r="J2648">
            <v>2013</v>
          </cell>
          <cell r="K2648" t="str">
            <v>CEG Qualified Plan</v>
          </cell>
          <cell r="L2648">
            <v>6</v>
          </cell>
          <cell r="T2648">
            <v>2223712</v>
          </cell>
          <cell r="U2648">
            <v>32079</v>
          </cell>
          <cell r="W2648">
            <v>162646</v>
          </cell>
          <cell r="X2648">
            <v>162646</v>
          </cell>
          <cell r="AO2648">
            <v>2.5299999999999998</v>
          </cell>
          <cell r="AP2648">
            <v>61.442</v>
          </cell>
          <cell r="AQ2648">
            <v>0</v>
          </cell>
          <cell r="AR2648">
            <v>21.747</v>
          </cell>
          <cell r="AS2648">
            <v>0.14000000000000001</v>
          </cell>
          <cell r="AT2648">
            <v>53.335000000000001</v>
          </cell>
          <cell r="AU2648">
            <v>0</v>
          </cell>
          <cell r="AV2648">
            <v>19.52</v>
          </cell>
          <cell r="AW2648">
            <v>0.03</v>
          </cell>
          <cell r="AX2648">
            <v>54</v>
          </cell>
          <cell r="AY2648">
            <v>0</v>
          </cell>
          <cell r="AZ2648">
            <v>28.148</v>
          </cell>
          <cell r="BA2648">
            <v>0</v>
          </cell>
          <cell r="BB2648">
            <v>55.570999999999998</v>
          </cell>
          <cell r="BC2648">
            <v>0</v>
          </cell>
          <cell r="BD2648">
            <v>27.861000000000001</v>
          </cell>
        </row>
        <row r="2649">
          <cell r="E2649">
            <v>5110.0606000000007</v>
          </cell>
          <cell r="F2649" t="str">
            <v>03V1</v>
          </cell>
          <cell r="G2649">
            <v>4.4999999999999998E-2</v>
          </cell>
          <cell r="H2649" t="str">
            <v>PensionAccounting</v>
          </cell>
          <cell r="I2649" t="str">
            <v>NE - Emerging Inactive</v>
          </cell>
          <cell r="J2649">
            <v>2013</v>
          </cell>
          <cell r="K2649" t="str">
            <v>CEG Qualified Plan</v>
          </cell>
          <cell r="L2649">
            <v>6</v>
          </cell>
          <cell r="T2649">
            <v>0</v>
          </cell>
          <cell r="U2649">
            <v>0</v>
          </cell>
          <cell r="W2649">
            <v>0</v>
          </cell>
          <cell r="X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</row>
        <row r="2650">
          <cell r="E2650">
            <v>5110.0650000000005</v>
          </cell>
          <cell r="F2650" t="str">
            <v>03V1</v>
          </cell>
          <cell r="G2650">
            <v>4.4999999999999998E-2</v>
          </cell>
          <cell r="H2650" t="str">
            <v>PensionAccounting</v>
          </cell>
          <cell r="I2650" t="str">
            <v>ALL</v>
          </cell>
          <cell r="J2650">
            <v>2013</v>
          </cell>
          <cell r="K2650" t="str">
            <v>CEG Qualified Plan</v>
          </cell>
          <cell r="L2650">
            <v>6</v>
          </cell>
          <cell r="M2650">
            <v>13386142</v>
          </cell>
          <cell r="N2650">
            <v>6186284</v>
          </cell>
          <cell r="O2650">
            <v>806046</v>
          </cell>
          <cell r="P2650">
            <v>5518936</v>
          </cell>
          <cell r="Q2650">
            <v>825558</v>
          </cell>
          <cell r="R2650">
            <v>5035551</v>
          </cell>
          <cell r="S2650">
            <v>1223820</v>
          </cell>
          <cell r="T2650">
            <v>8145153</v>
          </cell>
          <cell r="U2650">
            <v>860604</v>
          </cell>
          <cell r="V2650">
            <v>606462</v>
          </cell>
          <cell r="W2650">
            <v>634346</v>
          </cell>
          <cell r="X2650">
            <v>1240808</v>
          </cell>
          <cell r="Y2650">
            <v>111.99</v>
          </cell>
          <cell r="Z2650">
            <v>11062575</v>
          </cell>
          <cell r="AA2650">
            <v>87707027</v>
          </cell>
          <cell r="AB2650">
            <v>5256550</v>
          </cell>
          <cell r="AC2650">
            <v>84350230</v>
          </cell>
          <cell r="AD2650">
            <v>50.81</v>
          </cell>
          <cell r="AE2650">
            <v>0</v>
          </cell>
          <cell r="AF2650">
            <v>42.84</v>
          </cell>
          <cell r="AG2650">
            <v>4.78</v>
          </cell>
          <cell r="AH2650">
            <v>5.4</v>
          </cell>
          <cell r="AI2650">
            <v>4.78</v>
          </cell>
          <cell r="AJ2650">
            <v>5.38</v>
          </cell>
          <cell r="AK2650">
            <v>4.78</v>
          </cell>
          <cell r="AL2650">
            <v>902.73</v>
          </cell>
          <cell r="AM2650">
            <v>96.15</v>
          </cell>
          <cell r="AN2650">
            <v>9.39</v>
          </cell>
          <cell r="AO2650">
            <v>14.37</v>
          </cell>
          <cell r="AP2650">
            <v>64.72</v>
          </cell>
          <cell r="AQ2650">
            <v>0</v>
          </cell>
          <cell r="AR2650">
            <v>19.678999999999998</v>
          </cell>
          <cell r="AS2650">
            <v>0.14000000000000001</v>
          </cell>
          <cell r="AT2650">
            <v>53.335000000000001</v>
          </cell>
          <cell r="AU2650">
            <v>0</v>
          </cell>
          <cell r="AV2650">
            <v>19.52</v>
          </cell>
          <cell r="AW2650">
            <v>10.029999999999999</v>
          </cell>
          <cell r="AX2650">
            <v>47.02</v>
          </cell>
          <cell r="AY2650">
            <v>0</v>
          </cell>
          <cell r="AZ2650">
            <v>35.04</v>
          </cell>
          <cell r="BA2650">
            <v>0</v>
          </cell>
          <cell r="BB2650">
            <v>55.570999999999998</v>
          </cell>
          <cell r="BC2650">
            <v>0</v>
          </cell>
          <cell r="BD2650">
            <v>27.861000000000001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</row>
        <row r="2651">
          <cell r="E2651">
            <v>5110.0909000000001</v>
          </cell>
          <cell r="F2651" t="str">
            <v>03V1</v>
          </cell>
          <cell r="G2651">
            <v>4.4999999999999998E-2</v>
          </cell>
          <cell r="H2651" t="str">
            <v>PensionAccounting</v>
          </cell>
          <cell r="I2651" t="str">
            <v>CP (Current Participant)</v>
          </cell>
          <cell r="J2651">
            <v>2013</v>
          </cell>
          <cell r="K2651" t="str">
            <v>CEG Qualified Plan</v>
          </cell>
          <cell r="L2651">
            <v>9</v>
          </cell>
          <cell r="M2651">
            <v>3372444</v>
          </cell>
          <cell r="N2651">
            <v>1506606</v>
          </cell>
          <cell r="O2651">
            <v>223752</v>
          </cell>
          <cell r="P2651">
            <v>1357597</v>
          </cell>
          <cell r="Q2651">
            <v>231800</v>
          </cell>
          <cell r="R2651">
            <v>1389838</v>
          </cell>
          <cell r="S2651">
            <v>227552</v>
          </cell>
          <cell r="T2651">
            <v>0</v>
          </cell>
          <cell r="U2651">
            <v>0</v>
          </cell>
          <cell r="V2651">
            <v>88355</v>
          </cell>
          <cell r="W2651">
            <v>0</v>
          </cell>
          <cell r="X2651">
            <v>88355</v>
          </cell>
          <cell r="Y2651">
            <v>18.09</v>
          </cell>
          <cell r="Z2651">
            <v>2384036</v>
          </cell>
          <cell r="AA2651">
            <v>19392110</v>
          </cell>
          <cell r="AB2651">
            <v>1456513</v>
          </cell>
          <cell r="AC2651">
            <v>11489804</v>
          </cell>
          <cell r="AD2651">
            <v>17.21</v>
          </cell>
          <cell r="AE2651">
            <v>0</v>
          </cell>
          <cell r="AF2651">
            <v>48.83</v>
          </cell>
          <cell r="AG2651">
            <v>6.54</v>
          </cell>
          <cell r="AH2651">
            <v>10.1</v>
          </cell>
          <cell r="AI2651">
            <v>6.54</v>
          </cell>
          <cell r="AJ2651">
            <v>10.06</v>
          </cell>
          <cell r="AK2651">
            <v>6.54</v>
          </cell>
          <cell r="AL2651">
            <v>157.41999999999999</v>
          </cell>
          <cell r="AM2651">
            <v>17.920000000000002</v>
          </cell>
          <cell r="AN2651">
            <v>8.7799999999999994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</row>
        <row r="2652">
          <cell r="E2652">
            <v>5110.0900200000005</v>
          </cell>
          <cell r="F2652" t="str">
            <v>03V1</v>
          </cell>
          <cell r="G2652">
            <v>4.4999999999999998E-2</v>
          </cell>
          <cell r="H2652" t="str">
            <v>PensionAccounting</v>
          </cell>
          <cell r="I2652" t="str">
            <v>NE (New Entrant)</v>
          </cell>
          <cell r="J2652">
            <v>2013</v>
          </cell>
          <cell r="K2652" t="str">
            <v>CEG Qualified Plan</v>
          </cell>
          <cell r="L2652">
            <v>9</v>
          </cell>
          <cell r="M2652">
            <v>82986</v>
          </cell>
          <cell r="N2652">
            <v>3699</v>
          </cell>
          <cell r="O2652">
            <v>7060</v>
          </cell>
          <cell r="P2652">
            <v>3317</v>
          </cell>
          <cell r="Q2652">
            <v>6180</v>
          </cell>
          <cell r="R2652">
            <v>0</v>
          </cell>
          <cell r="S2652">
            <v>0</v>
          </cell>
          <cell r="V2652">
            <v>0</v>
          </cell>
          <cell r="X2652">
            <v>0</v>
          </cell>
          <cell r="Y2652">
            <v>1.93</v>
          </cell>
          <cell r="Z2652">
            <v>158852</v>
          </cell>
          <cell r="AA2652">
            <v>1086593</v>
          </cell>
          <cell r="AB2652">
            <v>6011</v>
          </cell>
          <cell r="AC2652">
            <v>1564518</v>
          </cell>
          <cell r="AD2652">
            <v>0</v>
          </cell>
          <cell r="AE2652">
            <v>0</v>
          </cell>
          <cell r="AF2652">
            <v>34.28</v>
          </cell>
          <cell r="AG2652">
            <v>0.5</v>
          </cell>
          <cell r="AH2652">
            <v>0</v>
          </cell>
          <cell r="AI2652">
            <v>0.5</v>
          </cell>
          <cell r="AJ2652">
            <v>0</v>
          </cell>
          <cell r="AK2652">
            <v>0.5</v>
          </cell>
          <cell r="AL2652">
            <v>12.16</v>
          </cell>
          <cell r="AM2652">
            <v>1.03</v>
          </cell>
          <cell r="AN2652">
            <v>11.79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</row>
        <row r="2653">
          <cell r="E2653">
            <v>5110.0900090000005</v>
          </cell>
          <cell r="F2653" t="str">
            <v>03V1</v>
          </cell>
          <cell r="G2653">
            <v>4.4999999999999998E-2</v>
          </cell>
          <cell r="H2653" t="str">
            <v>PensionAccounting</v>
          </cell>
          <cell r="I2653" t="str">
            <v>CP - Emerging Inactive</v>
          </cell>
          <cell r="J2653">
            <v>2013</v>
          </cell>
          <cell r="K2653" t="str">
            <v>CEG Qualified Plan</v>
          </cell>
          <cell r="L2653">
            <v>9</v>
          </cell>
          <cell r="T2653">
            <v>66</v>
          </cell>
          <cell r="U2653">
            <v>1927</v>
          </cell>
          <cell r="W2653">
            <v>5</v>
          </cell>
          <cell r="X2653">
            <v>5</v>
          </cell>
          <cell r="AO2653">
            <v>0</v>
          </cell>
          <cell r="AP2653">
            <v>58.999000000000002</v>
          </cell>
          <cell r="AQ2653">
            <v>0</v>
          </cell>
          <cell r="AR2653">
            <v>23.722999999999999</v>
          </cell>
          <cell r="AS2653">
            <v>0.05</v>
          </cell>
          <cell r="AT2653">
            <v>52.070999999999998</v>
          </cell>
          <cell r="AU2653">
            <v>0</v>
          </cell>
          <cell r="AV2653">
            <v>19.77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</row>
        <row r="2654">
          <cell r="E2654">
            <v>5110.0909000000001</v>
          </cell>
          <cell r="F2654" t="str">
            <v>03V1</v>
          </cell>
          <cell r="G2654">
            <v>4.4999999999999998E-2</v>
          </cell>
          <cell r="H2654" t="str">
            <v>PensionAccounting</v>
          </cell>
          <cell r="I2654" t="str">
            <v>NE - Emerging Inactive</v>
          </cell>
          <cell r="J2654">
            <v>2013</v>
          </cell>
          <cell r="K2654" t="str">
            <v>CEG Qualified Plan</v>
          </cell>
          <cell r="L2654">
            <v>9</v>
          </cell>
          <cell r="T2654">
            <v>0</v>
          </cell>
          <cell r="U2654">
            <v>0</v>
          </cell>
          <cell r="W2654">
            <v>0</v>
          </cell>
          <cell r="X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</row>
        <row r="2655">
          <cell r="E2655">
            <v>5110.0950000000003</v>
          </cell>
          <cell r="F2655" t="str">
            <v>03V1</v>
          </cell>
          <cell r="G2655">
            <v>4.4999999999999998E-2</v>
          </cell>
          <cell r="H2655" t="str">
            <v>PensionAccounting</v>
          </cell>
          <cell r="I2655" t="str">
            <v>ALL</v>
          </cell>
          <cell r="J2655">
            <v>2013</v>
          </cell>
          <cell r="K2655" t="str">
            <v>CEG Qualified Plan</v>
          </cell>
          <cell r="L2655">
            <v>9</v>
          </cell>
          <cell r="M2655">
            <v>3455430</v>
          </cell>
          <cell r="N2655">
            <v>1510305</v>
          </cell>
          <cell r="O2655">
            <v>230812</v>
          </cell>
          <cell r="P2655">
            <v>1360914</v>
          </cell>
          <cell r="Q2655">
            <v>237980</v>
          </cell>
          <cell r="R2655">
            <v>1389838</v>
          </cell>
          <cell r="S2655">
            <v>227552</v>
          </cell>
          <cell r="T2655">
            <v>66</v>
          </cell>
          <cell r="U2655">
            <v>1927</v>
          </cell>
          <cell r="V2655">
            <v>88355</v>
          </cell>
          <cell r="W2655">
            <v>5</v>
          </cell>
          <cell r="X2655">
            <v>88360</v>
          </cell>
          <cell r="Y2655">
            <v>20.02</v>
          </cell>
          <cell r="Z2655">
            <v>2542888</v>
          </cell>
          <cell r="AA2655">
            <v>20478703</v>
          </cell>
          <cell r="AB2655">
            <v>1462524</v>
          </cell>
          <cell r="AC2655">
            <v>13054322</v>
          </cell>
          <cell r="AD2655">
            <v>17.21</v>
          </cell>
          <cell r="AE2655">
            <v>0</v>
          </cell>
          <cell r="AF2655">
            <v>47.42</v>
          </cell>
          <cell r="AG2655">
            <v>5.96</v>
          </cell>
          <cell r="AH2655">
            <v>9.1199999999999992</v>
          </cell>
          <cell r="AI2655">
            <v>5.96</v>
          </cell>
          <cell r="AJ2655">
            <v>9.09</v>
          </cell>
          <cell r="AK2655">
            <v>5.96</v>
          </cell>
          <cell r="AL2655">
            <v>169.57</v>
          </cell>
          <cell r="AM2655">
            <v>18.95</v>
          </cell>
          <cell r="AN2655">
            <v>8.9499999999999993</v>
          </cell>
          <cell r="AO2655">
            <v>0</v>
          </cell>
          <cell r="AP2655">
            <v>58.999000000000002</v>
          </cell>
          <cell r="AQ2655">
            <v>0</v>
          </cell>
          <cell r="AR2655">
            <v>23.722999999999999</v>
          </cell>
          <cell r="AS2655">
            <v>0.05</v>
          </cell>
          <cell r="AT2655">
            <v>52.070999999999998</v>
          </cell>
          <cell r="AU2655">
            <v>0</v>
          </cell>
          <cell r="AV2655">
            <v>19.77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</row>
        <row r="2656">
          <cell r="E2656">
            <v>5110.1010000000006</v>
          </cell>
          <cell r="F2656" t="str">
            <v>03V1</v>
          </cell>
          <cell r="G2656">
            <v>4.4999999999999998E-2</v>
          </cell>
          <cell r="H2656" t="str">
            <v>PensionAccounting</v>
          </cell>
          <cell r="I2656" t="str">
            <v>CP (Current Participant)</v>
          </cell>
          <cell r="J2656">
            <v>2013</v>
          </cell>
          <cell r="K2656" t="str">
            <v>CEG Qualified Plan</v>
          </cell>
          <cell r="L2656">
            <v>10</v>
          </cell>
          <cell r="M2656">
            <v>5522531</v>
          </cell>
          <cell r="N2656">
            <v>3143467</v>
          </cell>
          <cell r="O2656">
            <v>313965</v>
          </cell>
          <cell r="P2656">
            <v>2928986</v>
          </cell>
          <cell r="Q2656">
            <v>321177</v>
          </cell>
          <cell r="R2656">
            <v>2996221</v>
          </cell>
          <cell r="S2656">
            <v>315413</v>
          </cell>
          <cell r="T2656">
            <v>519302</v>
          </cell>
          <cell r="U2656">
            <v>1122424</v>
          </cell>
          <cell r="V2656">
            <v>183368</v>
          </cell>
          <cell r="W2656">
            <v>43898</v>
          </cell>
          <cell r="X2656">
            <v>227266</v>
          </cell>
          <cell r="Y2656">
            <v>39.950000000000003</v>
          </cell>
          <cell r="Z2656">
            <v>3378470</v>
          </cell>
          <cell r="AA2656">
            <v>25807870</v>
          </cell>
          <cell r="AB2656">
            <v>3104157</v>
          </cell>
          <cell r="AC2656">
            <v>17360617</v>
          </cell>
          <cell r="AD2656">
            <v>37.53</v>
          </cell>
          <cell r="AE2656">
            <v>0</v>
          </cell>
          <cell r="AF2656">
            <v>49.53</v>
          </cell>
          <cell r="AG2656">
            <v>8.61</v>
          </cell>
          <cell r="AH2656">
            <v>14.23</v>
          </cell>
          <cell r="AI2656">
            <v>8.61</v>
          </cell>
          <cell r="AJ2656">
            <v>14.18</v>
          </cell>
          <cell r="AK2656">
            <v>8.61</v>
          </cell>
          <cell r="AL2656">
            <v>321.64</v>
          </cell>
          <cell r="AM2656">
            <v>39.270000000000003</v>
          </cell>
          <cell r="AN2656">
            <v>8.19</v>
          </cell>
          <cell r="AO2656">
            <v>7.96</v>
          </cell>
          <cell r="AP2656">
            <v>52.917999999999999</v>
          </cell>
          <cell r="AQ2656">
            <v>0</v>
          </cell>
          <cell r="AR2656">
            <v>29.56</v>
          </cell>
          <cell r="AS2656">
            <v>6.69</v>
          </cell>
          <cell r="AT2656">
            <v>55.2</v>
          </cell>
          <cell r="AU2656">
            <v>0</v>
          </cell>
          <cell r="AV2656">
            <v>19.341999999999999</v>
          </cell>
          <cell r="AW2656">
            <v>21</v>
          </cell>
          <cell r="AX2656">
            <v>48.094999999999999</v>
          </cell>
          <cell r="AY2656">
            <v>0</v>
          </cell>
          <cell r="AZ2656">
            <v>33.854999999999997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</row>
        <row r="2657">
          <cell r="E2657">
            <v>5110.1000200000008</v>
          </cell>
          <cell r="F2657" t="str">
            <v>03V1</v>
          </cell>
          <cell r="G2657">
            <v>4.4999999999999998E-2</v>
          </cell>
          <cell r="H2657" t="str">
            <v>PensionAccounting</v>
          </cell>
          <cell r="I2657" t="str">
            <v>NE (New Entrant)</v>
          </cell>
          <cell r="J2657">
            <v>2013</v>
          </cell>
          <cell r="K2657" t="str">
            <v>CEG Qualified Plan</v>
          </cell>
          <cell r="L2657">
            <v>10</v>
          </cell>
          <cell r="M2657">
            <v>393203</v>
          </cell>
          <cell r="N2657">
            <v>17525</v>
          </cell>
          <cell r="O2657">
            <v>33470</v>
          </cell>
          <cell r="P2657">
            <v>15743</v>
          </cell>
          <cell r="Q2657">
            <v>29282</v>
          </cell>
          <cell r="R2657">
            <v>0</v>
          </cell>
          <cell r="S2657">
            <v>0</v>
          </cell>
          <cell r="V2657">
            <v>0</v>
          </cell>
          <cell r="X2657">
            <v>0</v>
          </cell>
          <cell r="Y2657">
            <v>9.0500000000000007</v>
          </cell>
          <cell r="Z2657">
            <v>744169</v>
          </cell>
          <cell r="AA2657">
            <v>5148512</v>
          </cell>
          <cell r="AB2657">
            <v>28482</v>
          </cell>
          <cell r="AC2657">
            <v>7413033</v>
          </cell>
          <cell r="AD2657">
            <v>0</v>
          </cell>
          <cell r="AE2657">
            <v>0</v>
          </cell>
          <cell r="AF2657">
            <v>34.19</v>
          </cell>
          <cell r="AG2657">
            <v>0.5</v>
          </cell>
          <cell r="AH2657">
            <v>0</v>
          </cell>
          <cell r="AI2657">
            <v>0.5</v>
          </cell>
          <cell r="AJ2657">
            <v>0</v>
          </cell>
          <cell r="AK2657">
            <v>0.5</v>
          </cell>
          <cell r="AL2657">
            <v>57.6</v>
          </cell>
          <cell r="AM2657">
            <v>4.8899999999999997</v>
          </cell>
          <cell r="AN2657">
            <v>11.79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</row>
        <row r="2658">
          <cell r="E2658">
            <v>5110.1000100000001</v>
          </cell>
          <cell r="F2658" t="str">
            <v>03V1</v>
          </cell>
          <cell r="G2658">
            <v>4.4999999999999998E-2</v>
          </cell>
          <cell r="H2658" t="str">
            <v>PensionAccounting</v>
          </cell>
          <cell r="I2658" t="str">
            <v>CP - Emerging Inactive</v>
          </cell>
          <cell r="J2658">
            <v>2013</v>
          </cell>
          <cell r="K2658" t="str">
            <v>CEG Qualified Plan</v>
          </cell>
          <cell r="L2658">
            <v>10</v>
          </cell>
          <cell r="T2658">
            <v>191655</v>
          </cell>
          <cell r="U2658">
            <v>46453</v>
          </cell>
          <cell r="W2658">
            <v>13866</v>
          </cell>
          <cell r="X2658">
            <v>13866</v>
          </cell>
          <cell r="AO2658">
            <v>1.84</v>
          </cell>
          <cell r="AP2658">
            <v>60.286000000000001</v>
          </cell>
          <cell r="AQ2658">
            <v>0</v>
          </cell>
          <cell r="AR2658">
            <v>22.885000000000002</v>
          </cell>
          <cell r="AS2658">
            <v>0.32</v>
          </cell>
          <cell r="AT2658">
            <v>55.674999999999997</v>
          </cell>
          <cell r="AU2658">
            <v>0</v>
          </cell>
          <cell r="AV2658">
            <v>18.93</v>
          </cell>
          <cell r="AW2658">
            <v>1</v>
          </cell>
          <cell r="AX2658">
            <v>46</v>
          </cell>
          <cell r="AY2658">
            <v>0</v>
          </cell>
          <cell r="AZ2658">
            <v>35.343000000000004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</row>
        <row r="2659">
          <cell r="E2659">
            <v>5110.1010000000006</v>
          </cell>
          <cell r="F2659" t="str">
            <v>03V1</v>
          </cell>
          <cell r="G2659">
            <v>4.4999999999999998E-2</v>
          </cell>
          <cell r="H2659" t="str">
            <v>PensionAccounting</v>
          </cell>
          <cell r="I2659" t="str">
            <v>NE - Emerging Inactive</v>
          </cell>
          <cell r="J2659">
            <v>2013</v>
          </cell>
          <cell r="K2659" t="str">
            <v>CEG Qualified Plan</v>
          </cell>
          <cell r="L2659">
            <v>10</v>
          </cell>
          <cell r="T2659">
            <v>0</v>
          </cell>
          <cell r="U2659">
            <v>0</v>
          </cell>
          <cell r="W2659">
            <v>0</v>
          </cell>
          <cell r="X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</row>
        <row r="2660">
          <cell r="E2660">
            <v>5110.1050000000005</v>
          </cell>
          <cell r="F2660" t="str">
            <v>03V1</v>
          </cell>
          <cell r="G2660">
            <v>4.4999999999999998E-2</v>
          </cell>
          <cell r="H2660" t="str">
            <v>PensionAccounting</v>
          </cell>
          <cell r="I2660" t="str">
            <v>ALL</v>
          </cell>
          <cell r="J2660">
            <v>2013</v>
          </cell>
          <cell r="K2660" t="str">
            <v>CEG Qualified Plan</v>
          </cell>
          <cell r="L2660">
            <v>10</v>
          </cell>
          <cell r="M2660">
            <v>5915734</v>
          </cell>
          <cell r="N2660">
            <v>3160992</v>
          </cell>
          <cell r="O2660">
            <v>347435</v>
          </cell>
          <cell r="P2660">
            <v>2944729</v>
          </cell>
          <cell r="Q2660">
            <v>350459</v>
          </cell>
          <cell r="R2660">
            <v>2996221</v>
          </cell>
          <cell r="S2660">
            <v>315413</v>
          </cell>
          <cell r="T2660">
            <v>710957</v>
          </cell>
          <cell r="U2660">
            <v>1168877</v>
          </cell>
          <cell r="V2660">
            <v>183368</v>
          </cell>
          <cell r="W2660">
            <v>57764</v>
          </cell>
          <cell r="X2660">
            <v>241132</v>
          </cell>
          <cell r="Y2660">
            <v>49</v>
          </cell>
          <cell r="Z2660">
            <v>4122639</v>
          </cell>
          <cell r="AA2660">
            <v>30956382</v>
          </cell>
          <cell r="AB2660">
            <v>3132639</v>
          </cell>
          <cell r="AC2660">
            <v>24773650</v>
          </cell>
          <cell r="AD2660">
            <v>37.53</v>
          </cell>
          <cell r="AE2660">
            <v>0</v>
          </cell>
          <cell r="AF2660">
            <v>46.7</v>
          </cell>
          <cell r="AG2660">
            <v>7.11</v>
          </cell>
          <cell r="AH2660">
            <v>11.6</v>
          </cell>
          <cell r="AI2660">
            <v>7.11</v>
          </cell>
          <cell r="AJ2660">
            <v>11.56</v>
          </cell>
          <cell r="AK2660">
            <v>7.11</v>
          </cell>
          <cell r="AL2660">
            <v>379.24</v>
          </cell>
          <cell r="AM2660">
            <v>44.15</v>
          </cell>
          <cell r="AN2660">
            <v>8.59</v>
          </cell>
          <cell r="AO2660">
            <v>9.8000000000000007</v>
          </cell>
          <cell r="AP2660">
            <v>54.301000000000002</v>
          </cell>
          <cell r="AQ2660">
            <v>0</v>
          </cell>
          <cell r="AR2660">
            <v>28.306999999999999</v>
          </cell>
          <cell r="AS2660">
            <v>7.01</v>
          </cell>
          <cell r="AT2660">
            <v>55.222000000000001</v>
          </cell>
          <cell r="AU2660">
            <v>0</v>
          </cell>
          <cell r="AV2660">
            <v>19.323</v>
          </cell>
          <cell r="AW2660">
            <v>22</v>
          </cell>
          <cell r="AX2660">
            <v>48</v>
          </cell>
          <cell r="AY2660">
            <v>0</v>
          </cell>
          <cell r="AZ2660">
            <v>33.921999999999997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</row>
        <row r="2661">
          <cell r="E2661">
            <v>5110.1111000000001</v>
          </cell>
          <cell r="F2661" t="str">
            <v>03V1</v>
          </cell>
          <cell r="G2661">
            <v>4.4999999999999998E-2</v>
          </cell>
          <cell r="H2661" t="str">
            <v>PensionAccounting</v>
          </cell>
          <cell r="I2661" t="str">
            <v>CP (Current Participant)</v>
          </cell>
          <cell r="J2661">
            <v>2013</v>
          </cell>
          <cell r="K2661" t="str">
            <v>CEG Qualified Plan</v>
          </cell>
          <cell r="L2661">
            <v>11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</row>
        <row r="2662">
          <cell r="E2662">
            <v>5110.1100200000001</v>
          </cell>
          <cell r="F2662" t="str">
            <v>03V1</v>
          </cell>
          <cell r="G2662">
            <v>4.4999999999999998E-2</v>
          </cell>
          <cell r="H2662" t="str">
            <v>PensionAccounting</v>
          </cell>
          <cell r="I2662" t="str">
            <v>NE (New Entrant)</v>
          </cell>
          <cell r="J2662">
            <v>2013</v>
          </cell>
          <cell r="K2662" t="str">
            <v>CEG Qualified Plan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V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</row>
        <row r="2663">
          <cell r="E2663">
            <v>5110.1100109999998</v>
          </cell>
          <cell r="F2663" t="str">
            <v>03V1</v>
          </cell>
          <cell r="G2663">
            <v>4.4999999999999998E-2</v>
          </cell>
          <cell r="H2663" t="str">
            <v>PensionAccounting</v>
          </cell>
          <cell r="I2663" t="str">
            <v>CP - Emerging Inactive</v>
          </cell>
          <cell r="J2663">
            <v>2013</v>
          </cell>
          <cell r="K2663" t="str">
            <v>CEG Qualified Plan</v>
          </cell>
          <cell r="L2663">
            <v>11</v>
          </cell>
          <cell r="T2663">
            <v>0</v>
          </cell>
          <cell r="U2663">
            <v>0</v>
          </cell>
          <cell r="W2663">
            <v>0</v>
          </cell>
          <cell r="X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</row>
        <row r="2664">
          <cell r="E2664">
            <v>5110.1111000000001</v>
          </cell>
          <cell r="F2664" t="str">
            <v>03V1</v>
          </cell>
          <cell r="G2664">
            <v>4.4999999999999998E-2</v>
          </cell>
          <cell r="H2664" t="str">
            <v>PensionAccounting</v>
          </cell>
          <cell r="I2664" t="str">
            <v>NE - Emerging Inactive</v>
          </cell>
          <cell r="J2664">
            <v>2013</v>
          </cell>
          <cell r="K2664" t="str">
            <v>CEG Qualified Plan</v>
          </cell>
          <cell r="L2664">
            <v>11</v>
          </cell>
          <cell r="T2664">
            <v>0</v>
          </cell>
          <cell r="U2664">
            <v>0</v>
          </cell>
          <cell r="W2664">
            <v>0</v>
          </cell>
          <cell r="X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</row>
        <row r="2665">
          <cell r="E2665">
            <v>5110.1149999999998</v>
          </cell>
          <cell r="F2665" t="str">
            <v>03V1</v>
          </cell>
          <cell r="G2665">
            <v>4.4999999999999998E-2</v>
          </cell>
          <cell r="H2665" t="str">
            <v>PensionAccounting</v>
          </cell>
          <cell r="I2665" t="str">
            <v>ALL</v>
          </cell>
          <cell r="J2665">
            <v>2013</v>
          </cell>
          <cell r="K2665" t="str">
            <v>CEG Qualified Plan</v>
          </cell>
          <cell r="L2665">
            <v>11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</row>
        <row r="2666">
          <cell r="E2666">
            <v>5110.1414000000004</v>
          </cell>
          <cell r="F2666" t="str">
            <v>03V1</v>
          </cell>
          <cell r="G2666">
            <v>4.4999999999999998E-2</v>
          </cell>
          <cell r="H2666" t="str">
            <v>PensionAccounting</v>
          </cell>
          <cell r="I2666" t="str">
            <v>CP (Current Participant)</v>
          </cell>
          <cell r="J2666">
            <v>2013</v>
          </cell>
          <cell r="K2666" t="str">
            <v>CEG Qualified Plan</v>
          </cell>
          <cell r="L2666">
            <v>14</v>
          </cell>
          <cell r="M2666">
            <v>109425220</v>
          </cell>
          <cell r="N2666">
            <v>25474976</v>
          </cell>
          <cell r="O2666">
            <v>6593606</v>
          </cell>
          <cell r="P2666">
            <v>21476327</v>
          </cell>
          <cell r="Q2666">
            <v>5864754</v>
          </cell>
          <cell r="R2666">
            <v>20426206</v>
          </cell>
          <cell r="S2666">
            <v>6736986</v>
          </cell>
          <cell r="T2666">
            <v>2974641</v>
          </cell>
          <cell r="U2666">
            <v>2888823</v>
          </cell>
          <cell r="V2666">
            <v>1043216</v>
          </cell>
          <cell r="W2666">
            <v>257521</v>
          </cell>
          <cell r="X2666">
            <v>1300737</v>
          </cell>
          <cell r="Y2666">
            <v>718.96</v>
          </cell>
          <cell r="Z2666">
            <v>81787713</v>
          </cell>
          <cell r="AA2666">
            <v>1050967639</v>
          </cell>
          <cell r="AB2666">
            <v>23245629</v>
          </cell>
          <cell r="AC2666">
            <v>591241716</v>
          </cell>
          <cell r="AD2666">
            <v>542.74</v>
          </cell>
          <cell r="AE2666">
            <v>0</v>
          </cell>
          <cell r="AF2666">
            <v>41.08</v>
          </cell>
          <cell r="AG2666">
            <v>3.31</v>
          </cell>
          <cell r="AH2666">
            <v>6.24</v>
          </cell>
          <cell r="AI2666">
            <v>3.31</v>
          </cell>
          <cell r="AJ2666">
            <v>6.06</v>
          </cell>
          <cell r="AK2666">
            <v>3.31</v>
          </cell>
          <cell r="AL2666">
            <v>9372.3700000000008</v>
          </cell>
          <cell r="AM2666">
            <v>694.99</v>
          </cell>
          <cell r="AN2666">
            <v>13.49</v>
          </cell>
          <cell r="AO2666">
            <v>46.58</v>
          </cell>
          <cell r="AP2666">
            <v>58.728999999999999</v>
          </cell>
          <cell r="AQ2666">
            <v>0</v>
          </cell>
          <cell r="AR2666">
            <v>24.611000000000001</v>
          </cell>
          <cell r="AS2666">
            <v>2.89</v>
          </cell>
          <cell r="AT2666">
            <v>63.698999999999998</v>
          </cell>
          <cell r="AU2666">
            <v>0</v>
          </cell>
          <cell r="AV2666">
            <v>17.780999999999999</v>
          </cell>
          <cell r="AW2666">
            <v>71.989999999999995</v>
          </cell>
          <cell r="AX2666">
            <v>48.761000000000003</v>
          </cell>
          <cell r="AY2666">
            <v>0</v>
          </cell>
          <cell r="AZ2666">
            <v>33.381999999999998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</row>
        <row r="2667">
          <cell r="E2667">
            <v>5110.1400200000007</v>
          </cell>
          <cell r="F2667" t="str">
            <v>03V1</v>
          </cell>
          <cell r="G2667">
            <v>4.4999999999999998E-2</v>
          </cell>
          <cell r="H2667" t="str">
            <v>PensionAccounting</v>
          </cell>
          <cell r="I2667" t="str">
            <v>NE (New Entrant)</v>
          </cell>
          <cell r="J2667">
            <v>2013</v>
          </cell>
          <cell r="K2667" t="str">
            <v>CEG Qualified Plan</v>
          </cell>
          <cell r="L2667">
            <v>14</v>
          </cell>
          <cell r="M2667">
            <v>6463188</v>
          </cell>
          <cell r="N2667">
            <v>218410</v>
          </cell>
          <cell r="O2667">
            <v>417642</v>
          </cell>
          <cell r="P2667">
            <v>183171</v>
          </cell>
          <cell r="Q2667">
            <v>337668</v>
          </cell>
          <cell r="R2667">
            <v>0</v>
          </cell>
          <cell r="S2667">
            <v>0</v>
          </cell>
          <cell r="V2667">
            <v>0</v>
          </cell>
          <cell r="X2667">
            <v>0</v>
          </cell>
          <cell r="Y2667">
            <v>72.040000000000006</v>
          </cell>
          <cell r="Z2667">
            <v>6307204</v>
          </cell>
          <cell r="AA2667">
            <v>74900653</v>
          </cell>
          <cell r="AB2667">
            <v>252263</v>
          </cell>
          <cell r="AC2667">
            <v>56650004</v>
          </cell>
          <cell r="AD2667">
            <v>0</v>
          </cell>
          <cell r="AE2667">
            <v>0</v>
          </cell>
          <cell r="AF2667">
            <v>36.54</v>
          </cell>
          <cell r="AG2667">
            <v>0.5</v>
          </cell>
          <cell r="AH2667">
            <v>0</v>
          </cell>
          <cell r="AI2667">
            <v>0.5</v>
          </cell>
          <cell r="AJ2667">
            <v>0</v>
          </cell>
          <cell r="AK2667">
            <v>0.5</v>
          </cell>
          <cell r="AL2667">
            <v>904.49</v>
          </cell>
          <cell r="AM2667">
            <v>54.37</v>
          </cell>
          <cell r="AN2667">
            <v>16.64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</row>
        <row r="2668">
          <cell r="E2668">
            <v>5110.1400140000005</v>
          </cell>
          <cell r="F2668" t="str">
            <v>03V1</v>
          </cell>
          <cell r="G2668">
            <v>4.4999999999999998E-2</v>
          </cell>
          <cell r="H2668" t="str">
            <v>PensionAccounting</v>
          </cell>
          <cell r="I2668" t="str">
            <v>CP - Emerging Inactive</v>
          </cell>
          <cell r="J2668">
            <v>2013</v>
          </cell>
          <cell r="K2668" t="str">
            <v>CEG Qualified Plan</v>
          </cell>
          <cell r="L2668">
            <v>14</v>
          </cell>
          <cell r="T2668">
            <v>535920</v>
          </cell>
          <cell r="U2668">
            <v>50392</v>
          </cell>
          <cell r="W2668">
            <v>34640</v>
          </cell>
          <cell r="X2668">
            <v>34640</v>
          </cell>
          <cell r="AO2668">
            <v>1.27</v>
          </cell>
          <cell r="AP2668">
            <v>57.006</v>
          </cell>
          <cell r="AQ2668">
            <v>0</v>
          </cell>
          <cell r="AR2668">
            <v>27.091000000000001</v>
          </cell>
          <cell r="AS2668">
            <v>0.53</v>
          </cell>
          <cell r="AT2668">
            <v>52.506999999999998</v>
          </cell>
          <cell r="AU2668">
            <v>0</v>
          </cell>
          <cell r="AV2668">
            <v>19.771999999999998</v>
          </cell>
          <cell r="AW2668">
            <v>0.28999999999999998</v>
          </cell>
          <cell r="AX2668">
            <v>32.921999999999997</v>
          </cell>
          <cell r="AY2668">
            <v>0</v>
          </cell>
          <cell r="AZ2668">
            <v>50.531999999999996</v>
          </cell>
          <cell r="BA2668">
            <v>0</v>
          </cell>
          <cell r="BB2668">
            <v>55.191000000000003</v>
          </cell>
          <cell r="BC2668">
            <v>0</v>
          </cell>
          <cell r="BD2668">
            <v>25.821999999999999</v>
          </cell>
        </row>
        <row r="2669">
          <cell r="E2669">
            <v>5110.1414000000004</v>
          </cell>
          <cell r="F2669" t="str">
            <v>03V1</v>
          </cell>
          <cell r="G2669">
            <v>4.4999999999999998E-2</v>
          </cell>
          <cell r="H2669" t="str">
            <v>PensionAccounting</v>
          </cell>
          <cell r="I2669" t="str">
            <v>NE - Emerging Inactive</v>
          </cell>
          <cell r="J2669">
            <v>2013</v>
          </cell>
          <cell r="K2669" t="str">
            <v>CEG Qualified Plan</v>
          </cell>
          <cell r="L2669">
            <v>14</v>
          </cell>
          <cell r="T2669">
            <v>0</v>
          </cell>
          <cell r="U2669">
            <v>0</v>
          </cell>
          <cell r="W2669">
            <v>0</v>
          </cell>
          <cell r="X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</row>
        <row r="2670">
          <cell r="E2670">
            <v>5110.1450000000004</v>
          </cell>
          <cell r="F2670" t="str">
            <v>03V1</v>
          </cell>
          <cell r="G2670">
            <v>4.4999999999999998E-2</v>
          </cell>
          <cell r="H2670" t="str">
            <v>PensionAccounting</v>
          </cell>
          <cell r="I2670" t="str">
            <v>ALL</v>
          </cell>
          <cell r="J2670">
            <v>2013</v>
          </cell>
          <cell r="K2670" t="str">
            <v>CEG Qualified Plan</v>
          </cell>
          <cell r="L2670">
            <v>14</v>
          </cell>
          <cell r="M2670">
            <v>115888408</v>
          </cell>
          <cell r="N2670">
            <v>25693386</v>
          </cell>
          <cell r="O2670">
            <v>7011248</v>
          </cell>
          <cell r="P2670">
            <v>21659498</v>
          </cell>
          <cell r="Q2670">
            <v>6202422</v>
          </cell>
          <cell r="R2670">
            <v>20426206</v>
          </cell>
          <cell r="S2670">
            <v>6736986</v>
          </cell>
          <cell r="T2670">
            <v>3510561</v>
          </cell>
          <cell r="U2670">
            <v>2939215</v>
          </cell>
          <cell r="V2670">
            <v>1043216</v>
          </cell>
          <cell r="W2670">
            <v>292161</v>
          </cell>
          <cell r="X2670">
            <v>1335377</v>
          </cell>
          <cell r="Y2670">
            <v>791</v>
          </cell>
          <cell r="Z2670">
            <v>88094917</v>
          </cell>
          <cell r="AA2670">
            <v>1125868292</v>
          </cell>
          <cell r="AB2670">
            <v>23497892</v>
          </cell>
          <cell r="AC2670">
            <v>647891720</v>
          </cell>
          <cell r="AD2670">
            <v>542.74</v>
          </cell>
          <cell r="AE2670">
            <v>0</v>
          </cell>
          <cell r="AF2670">
            <v>40.67</v>
          </cell>
          <cell r="AG2670">
            <v>3.06</v>
          </cell>
          <cell r="AH2670">
            <v>5.67</v>
          </cell>
          <cell r="AI2670">
            <v>3.06</v>
          </cell>
          <cell r="AJ2670">
            <v>5.51</v>
          </cell>
          <cell r="AK2670">
            <v>3.06</v>
          </cell>
          <cell r="AL2670">
            <v>10276.86</v>
          </cell>
          <cell r="AM2670">
            <v>749.36</v>
          </cell>
          <cell r="AN2670">
            <v>13.71</v>
          </cell>
          <cell r="AO2670">
            <v>47.85</v>
          </cell>
          <cell r="AP2670">
            <v>58.683999999999997</v>
          </cell>
          <cell r="AQ2670">
            <v>0</v>
          </cell>
          <cell r="AR2670">
            <v>24.677</v>
          </cell>
          <cell r="AS2670">
            <v>3.42</v>
          </cell>
          <cell r="AT2670">
            <v>61.959000000000003</v>
          </cell>
          <cell r="AU2670">
            <v>0</v>
          </cell>
          <cell r="AV2670">
            <v>18.09</v>
          </cell>
          <cell r="AW2670">
            <v>72.28</v>
          </cell>
          <cell r="AX2670">
            <v>48.698999999999998</v>
          </cell>
          <cell r="AY2670">
            <v>0</v>
          </cell>
          <cell r="AZ2670">
            <v>33.450000000000003</v>
          </cell>
          <cell r="BA2670">
            <v>0</v>
          </cell>
          <cell r="BB2670">
            <v>55.191000000000003</v>
          </cell>
          <cell r="BC2670">
            <v>0</v>
          </cell>
          <cell r="BD2670">
            <v>25.821999999999999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</row>
        <row r="2671">
          <cell r="E2671">
            <v>5110.1514999999999</v>
          </cell>
          <cell r="F2671" t="str">
            <v>03V1</v>
          </cell>
          <cell r="G2671">
            <v>4.4999999999999998E-2</v>
          </cell>
          <cell r="H2671" t="str">
            <v>PensionAccounting</v>
          </cell>
          <cell r="I2671" t="str">
            <v>CP (Current Participant)</v>
          </cell>
          <cell r="J2671">
            <v>2013</v>
          </cell>
          <cell r="K2671" t="str">
            <v>CEG Qualified Plan</v>
          </cell>
          <cell r="L2671">
            <v>15</v>
          </cell>
          <cell r="M2671">
            <v>30826234</v>
          </cell>
          <cell r="N2671">
            <v>4082484</v>
          </cell>
          <cell r="O2671">
            <v>2219996</v>
          </cell>
          <cell r="P2671">
            <v>3343162</v>
          </cell>
          <cell r="Q2671">
            <v>1950618</v>
          </cell>
          <cell r="R2671">
            <v>3080105</v>
          </cell>
          <cell r="S2671">
            <v>1971513</v>
          </cell>
          <cell r="T2671">
            <v>0</v>
          </cell>
          <cell r="U2671">
            <v>41957</v>
          </cell>
          <cell r="V2671">
            <v>326394</v>
          </cell>
          <cell r="W2671">
            <v>0</v>
          </cell>
          <cell r="X2671">
            <v>326394</v>
          </cell>
          <cell r="Y2671">
            <v>279.83999999999997</v>
          </cell>
          <cell r="Z2671">
            <v>26076752</v>
          </cell>
          <cell r="AA2671">
            <v>308985163</v>
          </cell>
          <cell r="AB2671">
            <v>3687416</v>
          </cell>
          <cell r="AC2671">
            <v>166812620</v>
          </cell>
          <cell r="AD2671">
            <v>218.13</v>
          </cell>
          <cell r="AE2671">
            <v>0</v>
          </cell>
          <cell r="AF2671">
            <v>42.39</v>
          </cell>
          <cell r="AG2671">
            <v>1.61</v>
          </cell>
          <cell r="AH2671">
            <v>7.49</v>
          </cell>
          <cell r="AI2671">
            <v>1.61</v>
          </cell>
          <cell r="AJ2671">
            <v>7.32</v>
          </cell>
          <cell r="AK2671">
            <v>1.61</v>
          </cell>
          <cell r="AL2671">
            <v>3484.83</v>
          </cell>
          <cell r="AM2671">
            <v>267.91000000000003</v>
          </cell>
          <cell r="AN2671">
            <v>13.01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97</v>
          </cell>
          <cell r="AT2671">
            <v>43</v>
          </cell>
          <cell r="AU2671">
            <v>0</v>
          </cell>
          <cell r="AV2671">
            <v>22.117999999999999</v>
          </cell>
          <cell r="AW2671">
            <v>8</v>
          </cell>
          <cell r="AX2671">
            <v>43.25</v>
          </cell>
          <cell r="AY2671">
            <v>0</v>
          </cell>
          <cell r="AZ2671">
            <v>38.95700000000000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</row>
        <row r="2672">
          <cell r="E2672">
            <v>5110.15002</v>
          </cell>
          <cell r="F2672" t="str">
            <v>03V1</v>
          </cell>
          <cell r="G2672">
            <v>4.4999999999999998E-2</v>
          </cell>
          <cell r="H2672" t="str">
            <v>PensionAccounting</v>
          </cell>
          <cell r="I2672" t="str">
            <v>NE (New Entrant)</v>
          </cell>
          <cell r="J2672">
            <v>2013</v>
          </cell>
          <cell r="K2672" t="str">
            <v>CEG Qualified Plan</v>
          </cell>
          <cell r="L2672">
            <v>15</v>
          </cell>
          <cell r="M2672">
            <v>2704246</v>
          </cell>
          <cell r="N2672">
            <v>89182</v>
          </cell>
          <cell r="O2672">
            <v>170515</v>
          </cell>
          <cell r="P2672">
            <v>74636</v>
          </cell>
          <cell r="Q2672">
            <v>137519</v>
          </cell>
          <cell r="R2672">
            <v>0</v>
          </cell>
          <cell r="S2672">
            <v>0</v>
          </cell>
          <cell r="V2672">
            <v>0</v>
          </cell>
          <cell r="X2672">
            <v>0</v>
          </cell>
          <cell r="Y2672">
            <v>33.119999999999997</v>
          </cell>
          <cell r="Z2672">
            <v>2724777</v>
          </cell>
          <cell r="AA2672">
            <v>32405470</v>
          </cell>
          <cell r="AB2672">
            <v>104353</v>
          </cell>
          <cell r="AC2672">
            <v>27162008</v>
          </cell>
          <cell r="AD2672">
            <v>0</v>
          </cell>
          <cell r="AE2672">
            <v>0</v>
          </cell>
          <cell r="AF2672">
            <v>34.21</v>
          </cell>
          <cell r="AG2672">
            <v>0.5</v>
          </cell>
          <cell r="AH2672">
            <v>0</v>
          </cell>
          <cell r="AI2672">
            <v>0.5</v>
          </cell>
          <cell r="AJ2672">
            <v>0</v>
          </cell>
          <cell r="AK2672">
            <v>0.5</v>
          </cell>
          <cell r="AL2672">
            <v>412.54</v>
          </cell>
          <cell r="AM2672">
            <v>24.3</v>
          </cell>
          <cell r="AN2672">
            <v>16.98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</row>
        <row r="2673">
          <cell r="E2673">
            <v>5110.1500149999993</v>
          </cell>
          <cell r="F2673" t="str">
            <v>03V1</v>
          </cell>
          <cell r="G2673">
            <v>4.4999999999999998E-2</v>
          </cell>
          <cell r="H2673" t="str">
            <v>PensionAccounting</v>
          </cell>
          <cell r="I2673" t="str">
            <v>CP - Emerging Inactive</v>
          </cell>
          <cell r="J2673">
            <v>2013</v>
          </cell>
          <cell r="K2673" t="str">
            <v>CEG Qualified Plan</v>
          </cell>
          <cell r="L2673">
            <v>15</v>
          </cell>
          <cell r="T2673">
            <v>7696</v>
          </cell>
          <cell r="U2673">
            <v>2370</v>
          </cell>
          <cell r="W2673">
            <v>1991</v>
          </cell>
          <cell r="X2673">
            <v>1991</v>
          </cell>
          <cell r="AO2673">
            <v>0.47</v>
          </cell>
          <cell r="AP2673">
            <v>64.284999999999997</v>
          </cell>
          <cell r="AQ2673">
            <v>0</v>
          </cell>
          <cell r="AR2673">
            <v>20.611999999999998</v>
          </cell>
          <cell r="AS2673">
            <v>0.41</v>
          </cell>
          <cell r="AT2673">
            <v>54.055999999999997</v>
          </cell>
          <cell r="AU2673">
            <v>0</v>
          </cell>
          <cell r="AV2673">
            <v>20.126000000000001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</row>
        <row r="2674">
          <cell r="E2674">
            <v>5110.1514999999999</v>
          </cell>
          <cell r="F2674" t="str">
            <v>03V1</v>
          </cell>
          <cell r="G2674">
            <v>4.4999999999999998E-2</v>
          </cell>
          <cell r="H2674" t="str">
            <v>PensionAccounting</v>
          </cell>
          <cell r="I2674" t="str">
            <v>NE - Emerging Inactive</v>
          </cell>
          <cell r="J2674">
            <v>2013</v>
          </cell>
          <cell r="K2674" t="str">
            <v>CEG Qualified Plan</v>
          </cell>
          <cell r="L2674">
            <v>15</v>
          </cell>
          <cell r="T2674">
            <v>0</v>
          </cell>
          <cell r="U2674">
            <v>0</v>
          </cell>
          <cell r="W2674">
            <v>0</v>
          </cell>
          <cell r="X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</row>
        <row r="2675">
          <cell r="E2675">
            <v>5110.1549999999997</v>
          </cell>
          <cell r="F2675" t="str">
            <v>03V1</v>
          </cell>
          <cell r="G2675">
            <v>4.4999999999999998E-2</v>
          </cell>
          <cell r="H2675" t="str">
            <v>PensionAccounting</v>
          </cell>
          <cell r="I2675" t="str">
            <v>ALL</v>
          </cell>
          <cell r="J2675">
            <v>2013</v>
          </cell>
          <cell r="K2675" t="str">
            <v>CEG Qualified Plan</v>
          </cell>
          <cell r="L2675">
            <v>15</v>
          </cell>
          <cell r="M2675">
            <v>33530480</v>
          </cell>
          <cell r="N2675">
            <v>4171666</v>
          </cell>
          <cell r="O2675">
            <v>2390511</v>
          </cell>
          <cell r="P2675">
            <v>3417798</v>
          </cell>
          <cell r="Q2675">
            <v>2088137</v>
          </cell>
          <cell r="R2675">
            <v>3080105</v>
          </cell>
          <cell r="S2675">
            <v>1971513</v>
          </cell>
          <cell r="T2675">
            <v>7696</v>
          </cell>
          <cell r="U2675">
            <v>44327</v>
          </cell>
          <cell r="V2675">
            <v>326394</v>
          </cell>
          <cell r="W2675">
            <v>1991</v>
          </cell>
          <cell r="X2675">
            <v>328385</v>
          </cell>
          <cell r="Y2675">
            <v>312.95999999999998</v>
          </cell>
          <cell r="Z2675">
            <v>28801529</v>
          </cell>
          <cell r="AA2675">
            <v>341390633</v>
          </cell>
          <cell r="AB2675">
            <v>3791769</v>
          </cell>
          <cell r="AC2675">
            <v>193974628</v>
          </cell>
          <cell r="AD2675">
            <v>218.13</v>
          </cell>
          <cell r="AE2675">
            <v>0</v>
          </cell>
          <cell r="AF2675">
            <v>41.53</v>
          </cell>
          <cell r="AG2675">
            <v>1.5</v>
          </cell>
          <cell r="AH2675">
            <v>6.69</v>
          </cell>
          <cell r="AI2675">
            <v>1.5</v>
          </cell>
          <cell r="AJ2675">
            <v>6.55</v>
          </cell>
          <cell r="AK2675">
            <v>1.5</v>
          </cell>
          <cell r="AL2675">
            <v>3897.37</v>
          </cell>
          <cell r="AM2675">
            <v>292.20999999999998</v>
          </cell>
          <cell r="AN2675">
            <v>13.34</v>
          </cell>
          <cell r="AO2675">
            <v>0.47</v>
          </cell>
          <cell r="AP2675">
            <v>64.284999999999997</v>
          </cell>
          <cell r="AQ2675">
            <v>0</v>
          </cell>
          <cell r="AR2675">
            <v>20.611999999999998</v>
          </cell>
          <cell r="AS2675">
            <v>1.38</v>
          </cell>
          <cell r="AT2675">
            <v>46.311</v>
          </cell>
          <cell r="AU2675">
            <v>0</v>
          </cell>
          <cell r="AV2675">
            <v>21.521000000000001</v>
          </cell>
          <cell r="AW2675">
            <v>8</v>
          </cell>
          <cell r="AX2675">
            <v>43.25</v>
          </cell>
          <cell r="AY2675">
            <v>0</v>
          </cell>
          <cell r="AZ2675">
            <v>38.957000000000001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</row>
        <row r="2676">
          <cell r="E2676" t="e">
            <v>#VALUE!</v>
          </cell>
          <cell r="F2676" t="str">
            <v>03V1</v>
          </cell>
          <cell r="G2676">
            <v>4.4999999999999998E-2</v>
          </cell>
          <cell r="H2676" t="str">
            <v>PensionAccounting</v>
          </cell>
          <cell r="I2676" t="str">
            <v>CP (Current Participant)</v>
          </cell>
          <cell r="J2676">
            <v>2013</v>
          </cell>
          <cell r="K2676" t="str">
            <v>CEG Qualified Plan</v>
          </cell>
          <cell r="L2676" t="str">
            <v>ALL</v>
          </cell>
          <cell r="M2676">
            <v>1233314474</v>
          </cell>
          <cell r="N2676">
            <v>751906244</v>
          </cell>
          <cell r="O2676">
            <v>42070200</v>
          </cell>
          <cell r="P2676">
            <v>658867999</v>
          </cell>
          <cell r="Q2676">
            <v>44468794</v>
          </cell>
          <cell r="R2676">
            <v>655178325</v>
          </cell>
          <cell r="S2676">
            <v>50614609</v>
          </cell>
          <cell r="T2676">
            <v>618583628</v>
          </cell>
          <cell r="U2676">
            <v>148232957</v>
          </cell>
          <cell r="V2676">
            <v>38071243</v>
          </cell>
          <cell r="W2676">
            <v>62351035</v>
          </cell>
          <cell r="X2676">
            <v>100422278</v>
          </cell>
          <cell r="Y2676">
            <v>6087.82</v>
          </cell>
          <cell r="Z2676">
            <v>595643325</v>
          </cell>
          <cell r="AA2676">
            <v>6598001799</v>
          </cell>
          <cell r="AB2676">
            <v>458515474</v>
          </cell>
          <cell r="AC2676">
            <v>4200623973</v>
          </cell>
          <cell r="AD2676">
            <v>5202.32</v>
          </cell>
          <cell r="AE2676">
            <v>0</v>
          </cell>
          <cell r="AF2676">
            <v>44.14</v>
          </cell>
          <cell r="AG2676">
            <v>12.94</v>
          </cell>
          <cell r="AH2676">
            <v>14.09</v>
          </cell>
          <cell r="AI2676">
            <v>12.94</v>
          </cell>
          <cell r="AJ2676">
            <v>13.96</v>
          </cell>
          <cell r="AK2676">
            <v>12.94</v>
          </cell>
          <cell r="AL2676">
            <v>68418.990000000005</v>
          </cell>
          <cell r="AM2676">
            <v>5860.97</v>
          </cell>
          <cell r="AN2676">
            <v>11.67</v>
          </cell>
          <cell r="AO2676">
            <v>3273.62</v>
          </cell>
          <cell r="AP2676">
            <v>73.484999999999999</v>
          </cell>
          <cell r="AQ2676">
            <v>0</v>
          </cell>
          <cell r="AR2676">
            <v>13.233000000000001</v>
          </cell>
          <cell r="AS2676">
            <v>320.39999999999998</v>
          </cell>
          <cell r="AT2676">
            <v>59.3</v>
          </cell>
          <cell r="AU2676">
            <v>0</v>
          </cell>
          <cell r="AV2676">
            <v>18.638999999999999</v>
          </cell>
          <cell r="AW2676">
            <v>1797.72</v>
          </cell>
          <cell r="AX2676">
            <v>53.926000000000002</v>
          </cell>
          <cell r="AY2676">
            <v>0</v>
          </cell>
          <cell r="AZ2676">
            <v>28.866</v>
          </cell>
          <cell r="BA2676">
            <v>610.91999999999996</v>
          </cell>
          <cell r="BB2676">
            <v>78.841999999999999</v>
          </cell>
          <cell r="BC2676">
            <v>0</v>
          </cell>
          <cell r="BD2676">
            <v>11.054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</row>
        <row r="2677">
          <cell r="E2677">
            <v>5110.5000200000004</v>
          </cell>
          <cell r="F2677" t="str">
            <v>03V1</v>
          </cell>
          <cell r="G2677">
            <v>4.4999999999999998E-2</v>
          </cell>
          <cell r="H2677" t="str">
            <v>PensionAccounting</v>
          </cell>
          <cell r="I2677" t="str">
            <v>NE (New Entrant)</v>
          </cell>
          <cell r="J2677">
            <v>2013</v>
          </cell>
          <cell r="K2677" t="str">
            <v>CEG Qualified Plan</v>
          </cell>
          <cell r="L2677" t="str">
            <v>ALL</v>
          </cell>
          <cell r="M2677">
            <v>46004589</v>
          </cell>
          <cell r="N2677">
            <v>1571064</v>
          </cell>
          <cell r="O2677">
            <v>3003022</v>
          </cell>
          <cell r="P2677">
            <v>1326562</v>
          </cell>
          <cell r="Q2677">
            <v>2446977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640.16999999999996</v>
          </cell>
          <cell r="Z2677">
            <v>53058289</v>
          </cell>
          <cell r="AA2677">
            <v>574446909</v>
          </cell>
          <cell r="AB2677">
            <v>1936903</v>
          </cell>
          <cell r="AC2677">
            <v>495145237</v>
          </cell>
          <cell r="AD2677">
            <v>0</v>
          </cell>
          <cell r="AE2677">
            <v>0</v>
          </cell>
          <cell r="AF2677">
            <v>34.479999999999997</v>
          </cell>
          <cell r="AG2677">
            <v>0.5</v>
          </cell>
          <cell r="AH2677">
            <v>0</v>
          </cell>
          <cell r="AI2677">
            <v>0.5</v>
          </cell>
          <cell r="AJ2677">
            <v>0</v>
          </cell>
          <cell r="AK2677">
            <v>0.5</v>
          </cell>
          <cell r="AL2677">
            <v>7144.37</v>
          </cell>
          <cell r="AM2677">
            <v>444.39</v>
          </cell>
          <cell r="AN2677">
            <v>16.079999999999998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</row>
        <row r="2678">
          <cell r="E2678" t="e">
            <v>#VALUE!</v>
          </cell>
          <cell r="F2678" t="str">
            <v>03V1</v>
          </cell>
          <cell r="G2678">
            <v>4.4999999999999998E-2</v>
          </cell>
          <cell r="H2678" t="str">
            <v>PensionAccounting</v>
          </cell>
          <cell r="I2678" t="str">
            <v>CP - Emerging Inactive</v>
          </cell>
          <cell r="J2678">
            <v>2013</v>
          </cell>
          <cell r="K2678" t="str">
            <v>CEG Qualified Plan</v>
          </cell>
          <cell r="L2678" t="str">
            <v>ALL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105841805</v>
          </cell>
          <cell r="U2678">
            <v>22634365</v>
          </cell>
          <cell r="V2678">
            <v>0</v>
          </cell>
          <cell r="W2678">
            <v>7824220</v>
          </cell>
          <cell r="X2678">
            <v>782422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211.72</v>
          </cell>
          <cell r="AP2678">
            <v>60.959000000000003</v>
          </cell>
          <cell r="AQ2678">
            <v>0</v>
          </cell>
          <cell r="AR2678">
            <v>22.391999999999999</v>
          </cell>
          <cell r="AS2678">
            <v>36.29</v>
          </cell>
          <cell r="AT2678">
            <v>55.375</v>
          </cell>
          <cell r="AU2678">
            <v>0</v>
          </cell>
          <cell r="AV2678">
            <v>19.177</v>
          </cell>
          <cell r="AW2678">
            <v>97.81</v>
          </cell>
          <cell r="AX2678">
            <v>48.44</v>
          </cell>
          <cell r="AY2678">
            <v>0</v>
          </cell>
          <cell r="AZ2678">
            <v>33.505000000000003</v>
          </cell>
          <cell r="BA2678">
            <v>1.8</v>
          </cell>
          <cell r="BB2678">
            <v>55.052999999999997</v>
          </cell>
          <cell r="BC2678">
            <v>0</v>
          </cell>
          <cell r="BD2678">
            <v>28.024000000000001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</row>
        <row r="2679">
          <cell r="E2679" t="e">
            <v>#VALUE!</v>
          </cell>
          <cell r="F2679" t="str">
            <v>03V1</v>
          </cell>
          <cell r="G2679">
            <v>4.4999999999999998E-2</v>
          </cell>
          <cell r="H2679" t="str">
            <v>PensionAccounting</v>
          </cell>
          <cell r="I2679" t="str">
            <v>NE - Emerging Inactive</v>
          </cell>
          <cell r="J2679">
            <v>2013</v>
          </cell>
          <cell r="K2679" t="str">
            <v>CEG Qualified Plan</v>
          </cell>
          <cell r="L2679" t="str">
            <v>ALL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</row>
        <row r="2680">
          <cell r="E2680">
            <v>5110.5050000000001</v>
          </cell>
          <cell r="F2680" t="str">
            <v>03V1</v>
          </cell>
          <cell r="G2680">
            <v>4.4999999999999998E-2</v>
          </cell>
          <cell r="H2680" t="str">
            <v>PensionAccounting</v>
          </cell>
          <cell r="I2680" t="str">
            <v>ALL</v>
          </cell>
          <cell r="J2680">
            <v>2013</v>
          </cell>
          <cell r="K2680" t="str">
            <v>CEG Qualified Plan</v>
          </cell>
          <cell r="L2680" t="str">
            <v>ALL</v>
          </cell>
          <cell r="M2680">
            <v>1279319063</v>
          </cell>
          <cell r="N2680">
            <v>753477308</v>
          </cell>
          <cell r="O2680">
            <v>45073222</v>
          </cell>
          <cell r="P2680">
            <v>660194561</v>
          </cell>
          <cell r="Q2680">
            <v>46915771</v>
          </cell>
          <cell r="R2680">
            <v>655178325</v>
          </cell>
          <cell r="S2680">
            <v>50614609</v>
          </cell>
          <cell r="T2680">
            <v>724425433</v>
          </cell>
          <cell r="U2680">
            <v>170867322</v>
          </cell>
          <cell r="V2680">
            <v>38071243</v>
          </cell>
          <cell r="W2680">
            <v>70175255</v>
          </cell>
          <cell r="X2680">
            <v>108246498</v>
          </cell>
          <cell r="Y2680">
            <v>6727.99</v>
          </cell>
          <cell r="Z2680">
            <v>648701614</v>
          </cell>
          <cell r="AA2680">
            <v>7172448708</v>
          </cell>
          <cell r="AB2680">
            <v>460452377</v>
          </cell>
          <cell r="AC2680">
            <v>4695769210</v>
          </cell>
          <cell r="AD2680">
            <v>5202.32</v>
          </cell>
          <cell r="AE2680">
            <v>0</v>
          </cell>
          <cell r="AF2680">
            <v>43.22</v>
          </cell>
          <cell r="AG2680">
            <v>11.75</v>
          </cell>
          <cell r="AH2680">
            <v>12.75</v>
          </cell>
          <cell r="AI2680">
            <v>11.75</v>
          </cell>
          <cell r="AJ2680">
            <v>12.63</v>
          </cell>
          <cell r="AK2680">
            <v>11.75</v>
          </cell>
          <cell r="AL2680">
            <v>75563.350000000006</v>
          </cell>
          <cell r="AM2680">
            <v>6305.36</v>
          </cell>
          <cell r="AN2680">
            <v>11.98</v>
          </cell>
          <cell r="AO2680">
            <v>3485.34</v>
          </cell>
          <cell r="AP2680">
            <v>72.724000000000004</v>
          </cell>
          <cell r="AQ2680">
            <v>0</v>
          </cell>
          <cell r="AR2680">
            <v>13.789</v>
          </cell>
          <cell r="AS2680">
            <v>356.69</v>
          </cell>
          <cell r="AT2680">
            <v>58.901000000000003</v>
          </cell>
          <cell r="AU2680">
            <v>0</v>
          </cell>
          <cell r="AV2680">
            <v>18.693999999999999</v>
          </cell>
          <cell r="AW2680">
            <v>1895.53</v>
          </cell>
          <cell r="AX2680">
            <v>53.643000000000001</v>
          </cell>
          <cell r="AY2680">
            <v>0</v>
          </cell>
          <cell r="AZ2680">
            <v>29.106000000000002</v>
          </cell>
          <cell r="BA2680">
            <v>612.72</v>
          </cell>
          <cell r="BB2680">
            <v>78.772000000000006</v>
          </cell>
          <cell r="BC2680">
            <v>0</v>
          </cell>
          <cell r="BD2680">
            <v>11.103999999999999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</row>
        <row r="2681">
          <cell r="E2681">
            <v>5111.0101000000004</v>
          </cell>
          <cell r="F2681" t="str">
            <v>03V1</v>
          </cell>
          <cell r="G2681">
            <v>4.4999999999999998E-2</v>
          </cell>
          <cell r="H2681" t="str">
            <v>PensionAccounting</v>
          </cell>
          <cell r="I2681" t="str">
            <v>CP (Current Participant)</v>
          </cell>
          <cell r="J2681">
            <v>2014</v>
          </cell>
          <cell r="K2681" t="str">
            <v>CEG Qualified Plan</v>
          </cell>
          <cell r="L2681">
            <v>1</v>
          </cell>
          <cell r="M2681">
            <v>711861679</v>
          </cell>
          <cell r="N2681">
            <v>515696705</v>
          </cell>
          <cell r="O2681">
            <v>18549041</v>
          </cell>
          <cell r="P2681">
            <v>450669876</v>
          </cell>
          <cell r="Q2681">
            <v>23562897</v>
          </cell>
          <cell r="R2681">
            <v>452667366</v>
          </cell>
          <cell r="S2681">
            <v>24985121</v>
          </cell>
          <cell r="T2681">
            <v>480990049</v>
          </cell>
          <cell r="U2681">
            <v>109450229</v>
          </cell>
          <cell r="V2681">
            <v>20653336</v>
          </cell>
          <cell r="W2681">
            <v>51520004</v>
          </cell>
          <cell r="X2681">
            <v>72173340</v>
          </cell>
          <cell r="Y2681">
            <v>2893.65</v>
          </cell>
          <cell r="Z2681">
            <v>260050323</v>
          </cell>
          <cell r="AA2681">
            <v>2677898123</v>
          </cell>
          <cell r="AB2681">
            <v>296895034</v>
          </cell>
          <cell r="AC2681">
            <v>1821096829</v>
          </cell>
          <cell r="AD2681">
            <v>2787.15</v>
          </cell>
          <cell r="AE2681">
            <v>0</v>
          </cell>
          <cell r="AF2681">
            <v>46.3</v>
          </cell>
          <cell r="AG2681">
            <v>18.75</v>
          </cell>
          <cell r="AH2681">
            <v>19.12</v>
          </cell>
          <cell r="AI2681">
            <v>18.75</v>
          </cell>
          <cell r="AJ2681">
            <v>18.95</v>
          </cell>
          <cell r="AK2681">
            <v>18.75</v>
          </cell>
          <cell r="AL2681">
            <v>31731.31</v>
          </cell>
          <cell r="AM2681">
            <v>2861.7</v>
          </cell>
          <cell r="AN2681">
            <v>11.09</v>
          </cell>
          <cell r="AO2681">
            <v>2646.39</v>
          </cell>
          <cell r="AP2681">
            <v>75.536000000000001</v>
          </cell>
          <cell r="AQ2681">
            <v>0</v>
          </cell>
          <cell r="AR2681">
            <v>11.802</v>
          </cell>
          <cell r="AS2681">
            <v>236.97</v>
          </cell>
          <cell r="AT2681">
            <v>60.557000000000002</v>
          </cell>
          <cell r="AU2681">
            <v>0</v>
          </cell>
          <cell r="AV2681">
            <v>18.417999999999999</v>
          </cell>
          <cell r="AW2681">
            <v>1377.94</v>
          </cell>
          <cell r="AX2681">
            <v>56.329000000000001</v>
          </cell>
          <cell r="AY2681">
            <v>0</v>
          </cell>
          <cell r="AZ2681">
            <v>26.814</v>
          </cell>
          <cell r="BA2681">
            <v>554.89</v>
          </cell>
          <cell r="BB2681">
            <v>79.849999999999994</v>
          </cell>
          <cell r="BC2681">
            <v>0</v>
          </cell>
          <cell r="BD2681">
            <v>10.44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</row>
        <row r="2682">
          <cell r="E2682">
            <v>5111.0100200000006</v>
          </cell>
          <cell r="F2682" t="str">
            <v>03V1</v>
          </cell>
          <cell r="G2682">
            <v>4.4999999999999998E-2</v>
          </cell>
          <cell r="H2682" t="str">
            <v>PensionAccounting</v>
          </cell>
          <cell r="I2682" t="str">
            <v>NE (New Entrant)</v>
          </cell>
          <cell r="J2682">
            <v>2014</v>
          </cell>
          <cell r="K2682" t="str">
            <v>CEG Qualified Plan</v>
          </cell>
          <cell r="L2682">
            <v>1</v>
          </cell>
          <cell r="M2682">
            <v>48930731</v>
          </cell>
          <cell r="N2682">
            <v>3269482</v>
          </cell>
          <cell r="O2682">
            <v>3066493</v>
          </cell>
          <cell r="P2682">
            <v>2685702</v>
          </cell>
          <cell r="Q2682">
            <v>2451876</v>
          </cell>
          <cell r="R2682">
            <v>0</v>
          </cell>
          <cell r="S2682">
            <v>0</v>
          </cell>
          <cell r="V2682">
            <v>0</v>
          </cell>
          <cell r="X2682">
            <v>0</v>
          </cell>
          <cell r="Y2682">
            <v>544.35</v>
          </cell>
          <cell r="Z2682">
            <v>46412085</v>
          </cell>
          <cell r="AA2682">
            <v>559774369</v>
          </cell>
          <cell r="AB2682">
            <v>3503565</v>
          </cell>
          <cell r="AC2682">
            <v>449901734</v>
          </cell>
          <cell r="AD2682">
            <v>0</v>
          </cell>
          <cell r="AE2682">
            <v>0</v>
          </cell>
          <cell r="AF2682">
            <v>34.89</v>
          </cell>
          <cell r="AG2682">
            <v>1</v>
          </cell>
          <cell r="AH2682">
            <v>0.5</v>
          </cell>
          <cell r="AI2682">
            <v>1</v>
          </cell>
          <cell r="AJ2682">
            <v>0.5</v>
          </cell>
          <cell r="AK2682">
            <v>1</v>
          </cell>
          <cell r="AL2682">
            <v>6981.01</v>
          </cell>
          <cell r="AM2682">
            <v>424.46</v>
          </cell>
          <cell r="AN2682">
            <v>16.45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</row>
        <row r="2683">
          <cell r="E2683">
            <v>5111.0100010000006</v>
          </cell>
          <cell r="F2683" t="str">
            <v>03V1</v>
          </cell>
          <cell r="G2683">
            <v>4.4999999999999998E-2</v>
          </cell>
          <cell r="H2683" t="str">
            <v>PensionAccounting</v>
          </cell>
          <cell r="I2683" t="str">
            <v>CP - Emerging Inactive</v>
          </cell>
          <cell r="J2683">
            <v>2014</v>
          </cell>
          <cell r="K2683" t="str">
            <v>CEG Qualified Plan</v>
          </cell>
          <cell r="L2683">
            <v>1</v>
          </cell>
          <cell r="T2683">
            <v>76733290</v>
          </cell>
          <cell r="U2683">
            <v>8766900</v>
          </cell>
          <cell r="W2683">
            <v>5992773</v>
          </cell>
          <cell r="X2683">
            <v>5992773</v>
          </cell>
          <cell r="AO2683">
            <v>133.82</v>
          </cell>
          <cell r="AP2683">
            <v>62.856000000000002</v>
          </cell>
          <cell r="AQ2683">
            <v>0</v>
          </cell>
          <cell r="AR2683">
            <v>20.893000000000001</v>
          </cell>
          <cell r="AS2683">
            <v>45.64</v>
          </cell>
          <cell r="AT2683">
            <v>56.65</v>
          </cell>
          <cell r="AU2683">
            <v>0</v>
          </cell>
          <cell r="AV2683">
            <v>18.956</v>
          </cell>
          <cell r="AW2683">
            <v>9.7100000000000009</v>
          </cell>
          <cell r="AX2683">
            <v>50.33</v>
          </cell>
          <cell r="AY2683">
            <v>0</v>
          </cell>
          <cell r="AZ2683">
            <v>31.763000000000002</v>
          </cell>
          <cell r="BA2683">
            <v>2.39</v>
          </cell>
          <cell r="BB2683">
            <v>56.817</v>
          </cell>
          <cell r="BC2683">
            <v>0</v>
          </cell>
          <cell r="BD2683">
            <v>26.379000000000001</v>
          </cell>
        </row>
        <row r="2684">
          <cell r="E2684">
            <v>5111.0101000000004</v>
          </cell>
          <cell r="F2684" t="str">
            <v>03V1</v>
          </cell>
          <cell r="G2684">
            <v>4.4999999999999998E-2</v>
          </cell>
          <cell r="H2684" t="str">
            <v>PensionAccounting</v>
          </cell>
          <cell r="I2684" t="str">
            <v>NE - Emerging Inactive</v>
          </cell>
          <cell r="J2684">
            <v>2014</v>
          </cell>
          <cell r="K2684" t="str">
            <v>CEG Qualified Plan</v>
          </cell>
          <cell r="L2684">
            <v>1</v>
          </cell>
          <cell r="T2684">
            <v>0</v>
          </cell>
          <cell r="U2684">
            <v>0</v>
          </cell>
          <cell r="W2684">
            <v>0</v>
          </cell>
          <cell r="X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</row>
        <row r="2685">
          <cell r="E2685">
            <v>5111.0150000000003</v>
          </cell>
          <cell r="F2685" t="str">
            <v>03V1</v>
          </cell>
          <cell r="G2685">
            <v>4.4999999999999998E-2</v>
          </cell>
          <cell r="H2685" t="str">
            <v>PensionAccounting</v>
          </cell>
          <cell r="I2685" t="str">
            <v>ALL</v>
          </cell>
          <cell r="J2685">
            <v>2014</v>
          </cell>
          <cell r="K2685" t="str">
            <v>CEG Qualified Plan</v>
          </cell>
          <cell r="L2685">
            <v>1</v>
          </cell>
          <cell r="M2685">
            <v>760792410</v>
          </cell>
          <cell r="N2685">
            <v>518966187</v>
          </cell>
          <cell r="O2685">
            <v>21615534</v>
          </cell>
          <cell r="P2685">
            <v>453355578</v>
          </cell>
          <cell r="Q2685">
            <v>26014773</v>
          </cell>
          <cell r="R2685">
            <v>452667366</v>
          </cell>
          <cell r="S2685">
            <v>24985121</v>
          </cell>
          <cell r="T2685">
            <v>557723339</v>
          </cell>
          <cell r="U2685">
            <v>118217129</v>
          </cell>
          <cell r="V2685">
            <v>20653336</v>
          </cell>
          <cell r="W2685">
            <v>57512777</v>
          </cell>
          <cell r="X2685">
            <v>78166113</v>
          </cell>
          <cell r="Y2685">
            <v>3438</v>
          </cell>
          <cell r="Z2685">
            <v>306462408</v>
          </cell>
          <cell r="AA2685">
            <v>3237672492</v>
          </cell>
          <cell r="AB2685">
            <v>300398599</v>
          </cell>
          <cell r="AC2685">
            <v>2270998563</v>
          </cell>
          <cell r="AD2685">
            <v>2787.15</v>
          </cell>
          <cell r="AE2685">
            <v>0</v>
          </cell>
          <cell r="AF2685">
            <v>44.5</v>
          </cell>
          <cell r="AG2685">
            <v>15.94</v>
          </cell>
          <cell r="AH2685">
            <v>16.170000000000002</v>
          </cell>
          <cell r="AI2685">
            <v>15.94</v>
          </cell>
          <cell r="AJ2685">
            <v>16.03</v>
          </cell>
          <cell r="AK2685">
            <v>15.94</v>
          </cell>
          <cell r="AL2685">
            <v>38712.32</v>
          </cell>
          <cell r="AM2685">
            <v>3286.16</v>
          </cell>
          <cell r="AN2685">
            <v>11.78</v>
          </cell>
          <cell r="AO2685">
            <v>2780.21</v>
          </cell>
          <cell r="AP2685">
            <v>74.926000000000002</v>
          </cell>
          <cell r="AQ2685">
            <v>0</v>
          </cell>
          <cell r="AR2685">
            <v>12.24</v>
          </cell>
          <cell r="AS2685">
            <v>282.61</v>
          </cell>
          <cell r="AT2685">
            <v>59.926000000000002</v>
          </cell>
          <cell r="AU2685">
            <v>0</v>
          </cell>
          <cell r="AV2685">
            <v>18.504999999999999</v>
          </cell>
          <cell r="AW2685">
            <v>1387.65</v>
          </cell>
          <cell r="AX2685">
            <v>56.286999999999999</v>
          </cell>
          <cell r="AY2685">
            <v>0</v>
          </cell>
          <cell r="AZ2685">
            <v>26.847999999999999</v>
          </cell>
          <cell r="BA2685">
            <v>557.28</v>
          </cell>
          <cell r="BB2685">
            <v>79.751000000000005</v>
          </cell>
          <cell r="BC2685">
            <v>0</v>
          </cell>
          <cell r="BD2685">
            <v>10.507999999999999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</row>
        <row r="2686">
          <cell r="E2686">
            <v>5111.0202000000008</v>
          </cell>
          <cell r="F2686" t="str">
            <v>03V1</v>
          </cell>
          <cell r="G2686">
            <v>4.4999999999999998E-2</v>
          </cell>
          <cell r="H2686" t="str">
            <v>PensionAccounting</v>
          </cell>
          <cell r="I2686" t="str">
            <v>CP (Current Participant)</v>
          </cell>
          <cell r="J2686">
            <v>2014</v>
          </cell>
          <cell r="K2686" t="str">
            <v>CEG Qualified Plan</v>
          </cell>
          <cell r="L2686">
            <v>2</v>
          </cell>
          <cell r="M2686">
            <v>44883707</v>
          </cell>
          <cell r="N2686">
            <v>35281041</v>
          </cell>
          <cell r="O2686">
            <v>1268540</v>
          </cell>
          <cell r="P2686">
            <v>30730812</v>
          </cell>
          <cell r="Q2686">
            <v>1650019</v>
          </cell>
          <cell r="R2686">
            <v>29632148</v>
          </cell>
          <cell r="S2686">
            <v>1806826</v>
          </cell>
          <cell r="T2686">
            <v>29024565</v>
          </cell>
          <cell r="U2686">
            <v>11453830</v>
          </cell>
          <cell r="V2686">
            <v>281379</v>
          </cell>
          <cell r="W2686">
            <v>2582851</v>
          </cell>
          <cell r="X2686">
            <v>2864230</v>
          </cell>
          <cell r="Y2686">
            <v>375.37</v>
          </cell>
          <cell r="Z2686">
            <v>28149191</v>
          </cell>
          <cell r="AA2686">
            <v>238248422</v>
          </cell>
          <cell r="AB2686">
            <v>11126397</v>
          </cell>
          <cell r="AC2686">
            <v>88326792</v>
          </cell>
          <cell r="AD2686">
            <v>340.18</v>
          </cell>
          <cell r="AE2686">
            <v>0</v>
          </cell>
          <cell r="AF2686">
            <v>46.25</v>
          </cell>
          <cell r="AG2686">
            <v>12.23</v>
          </cell>
          <cell r="AH2686">
            <v>13.7</v>
          </cell>
          <cell r="AI2686">
            <v>12.23</v>
          </cell>
          <cell r="AJ2686">
            <v>13.66</v>
          </cell>
          <cell r="AK2686">
            <v>12.23</v>
          </cell>
          <cell r="AL2686">
            <v>3151.11</v>
          </cell>
          <cell r="AM2686">
            <v>363.2</v>
          </cell>
          <cell r="AN2686">
            <v>8.68</v>
          </cell>
          <cell r="AO2686">
            <v>199.04</v>
          </cell>
          <cell r="AP2686">
            <v>68.296999999999997</v>
          </cell>
          <cell r="AQ2686">
            <v>0</v>
          </cell>
          <cell r="AR2686">
            <v>17.367000000000001</v>
          </cell>
          <cell r="AS2686">
            <v>19.23</v>
          </cell>
          <cell r="AT2686">
            <v>59.030999999999999</v>
          </cell>
          <cell r="AU2686">
            <v>0</v>
          </cell>
          <cell r="AV2686">
            <v>18.757999999999999</v>
          </cell>
          <cell r="AW2686">
            <v>217.58</v>
          </cell>
          <cell r="AX2686">
            <v>51.529000000000003</v>
          </cell>
          <cell r="AY2686">
            <v>0</v>
          </cell>
          <cell r="AZ2686">
            <v>30.989000000000001</v>
          </cell>
          <cell r="BA2686">
            <v>8.77</v>
          </cell>
          <cell r="BB2686">
            <v>66.478999999999999</v>
          </cell>
          <cell r="BC2686">
            <v>0</v>
          </cell>
          <cell r="BD2686">
            <v>19.724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</row>
        <row r="2687">
          <cell r="E2687">
            <v>5111.0200200000008</v>
          </cell>
          <cell r="F2687" t="str">
            <v>03V1</v>
          </cell>
          <cell r="G2687">
            <v>4.4999999999999998E-2</v>
          </cell>
          <cell r="H2687" t="str">
            <v>PensionAccounting</v>
          </cell>
          <cell r="I2687" t="str">
            <v>NE (New Entrant)</v>
          </cell>
          <cell r="J2687">
            <v>2014</v>
          </cell>
          <cell r="K2687" t="str">
            <v>CEG Qualified Plan</v>
          </cell>
          <cell r="L2687">
            <v>2</v>
          </cell>
          <cell r="M2687">
            <v>2565472</v>
          </cell>
          <cell r="N2687">
            <v>219446</v>
          </cell>
          <cell r="O2687">
            <v>209853</v>
          </cell>
          <cell r="P2687">
            <v>193172</v>
          </cell>
          <cell r="Q2687">
            <v>181001</v>
          </cell>
          <cell r="R2687">
            <v>0</v>
          </cell>
          <cell r="S2687">
            <v>0</v>
          </cell>
          <cell r="V2687">
            <v>0</v>
          </cell>
          <cell r="X2687">
            <v>0</v>
          </cell>
          <cell r="Y2687">
            <v>112.61</v>
          </cell>
          <cell r="Z2687">
            <v>9590396</v>
          </cell>
          <cell r="AA2687">
            <v>70559433</v>
          </cell>
          <cell r="AB2687">
            <v>340103</v>
          </cell>
          <cell r="AC2687">
            <v>46542578</v>
          </cell>
          <cell r="AD2687">
            <v>0</v>
          </cell>
          <cell r="AE2687">
            <v>0</v>
          </cell>
          <cell r="AF2687">
            <v>34.85</v>
          </cell>
          <cell r="AG2687">
            <v>0.93</v>
          </cell>
          <cell r="AH2687">
            <v>0.43</v>
          </cell>
          <cell r="AI2687">
            <v>0.93</v>
          </cell>
          <cell r="AJ2687">
            <v>0.43</v>
          </cell>
          <cell r="AK2687">
            <v>0.93</v>
          </cell>
          <cell r="AL2687">
            <v>788.16</v>
          </cell>
          <cell r="AM2687">
            <v>69.84</v>
          </cell>
          <cell r="AN2687">
            <v>11.28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</row>
        <row r="2688">
          <cell r="E2688">
            <v>5111.0200020000002</v>
          </cell>
          <cell r="F2688" t="str">
            <v>03V1</v>
          </cell>
          <cell r="G2688">
            <v>4.4999999999999998E-2</v>
          </cell>
          <cell r="H2688" t="str">
            <v>PensionAccounting</v>
          </cell>
          <cell r="I2688" t="str">
            <v>CP - Emerging Inactive</v>
          </cell>
          <cell r="J2688">
            <v>2014</v>
          </cell>
          <cell r="K2688" t="str">
            <v>CEG Qualified Plan</v>
          </cell>
          <cell r="L2688">
            <v>2</v>
          </cell>
          <cell r="T2688">
            <v>6539320</v>
          </cell>
          <cell r="U2688">
            <v>1468152</v>
          </cell>
          <cell r="W2688">
            <v>478165</v>
          </cell>
          <cell r="X2688">
            <v>478165</v>
          </cell>
          <cell r="AO2688">
            <v>24.74</v>
          </cell>
          <cell r="AP2688">
            <v>63.609000000000002</v>
          </cell>
          <cell r="AQ2688">
            <v>0</v>
          </cell>
          <cell r="AR2688">
            <v>20.332000000000001</v>
          </cell>
          <cell r="AS2688">
            <v>6.32</v>
          </cell>
          <cell r="AT2688">
            <v>54.926000000000002</v>
          </cell>
          <cell r="AU2688">
            <v>0</v>
          </cell>
          <cell r="AV2688">
            <v>19.306999999999999</v>
          </cell>
          <cell r="AW2688">
            <v>47.86</v>
          </cell>
          <cell r="AX2688">
            <v>40.96</v>
          </cell>
          <cell r="AY2688">
            <v>0</v>
          </cell>
          <cell r="AZ2688">
            <v>40.776000000000003</v>
          </cell>
          <cell r="BA2688">
            <v>0.84</v>
          </cell>
          <cell r="BB2688">
            <v>52.399000000000001</v>
          </cell>
          <cell r="BC2688">
            <v>0</v>
          </cell>
          <cell r="BD2688">
            <v>30.76</v>
          </cell>
        </row>
        <row r="2689">
          <cell r="E2689">
            <v>5111.0202000000008</v>
          </cell>
          <cell r="F2689" t="str">
            <v>03V1</v>
          </cell>
          <cell r="G2689">
            <v>4.4999999999999998E-2</v>
          </cell>
          <cell r="H2689" t="str">
            <v>PensionAccounting</v>
          </cell>
          <cell r="I2689" t="str">
            <v>NE - Emerging Inactive</v>
          </cell>
          <cell r="J2689">
            <v>2014</v>
          </cell>
          <cell r="K2689" t="str">
            <v>CEG Qualified Plan</v>
          </cell>
          <cell r="L2689">
            <v>2</v>
          </cell>
          <cell r="T2689">
            <v>0</v>
          </cell>
          <cell r="U2689">
            <v>0</v>
          </cell>
          <cell r="W2689">
            <v>0</v>
          </cell>
          <cell r="X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</row>
        <row r="2690">
          <cell r="E2690">
            <v>5111.0250000000005</v>
          </cell>
          <cell r="F2690" t="str">
            <v>03V1</v>
          </cell>
          <cell r="G2690">
            <v>4.4999999999999998E-2</v>
          </cell>
          <cell r="H2690" t="str">
            <v>PensionAccounting</v>
          </cell>
          <cell r="I2690" t="str">
            <v>ALL</v>
          </cell>
          <cell r="J2690">
            <v>2014</v>
          </cell>
          <cell r="K2690" t="str">
            <v>CEG Qualified Plan</v>
          </cell>
          <cell r="L2690">
            <v>2</v>
          </cell>
          <cell r="M2690">
            <v>47449179</v>
          </cell>
          <cell r="N2690">
            <v>35500487</v>
          </cell>
          <cell r="O2690">
            <v>1478393</v>
          </cell>
          <cell r="P2690">
            <v>30923984</v>
          </cell>
          <cell r="Q2690">
            <v>1831020</v>
          </cell>
          <cell r="R2690">
            <v>29632148</v>
          </cell>
          <cell r="S2690">
            <v>1806826</v>
          </cell>
          <cell r="T2690">
            <v>35563885</v>
          </cell>
          <cell r="U2690">
            <v>12921982</v>
          </cell>
          <cell r="V2690">
            <v>281379</v>
          </cell>
          <cell r="W2690">
            <v>3061016</v>
          </cell>
          <cell r="X2690">
            <v>3342395</v>
          </cell>
          <cell r="Y2690">
            <v>487.98</v>
          </cell>
          <cell r="Z2690">
            <v>37739587</v>
          </cell>
          <cell r="AA2690">
            <v>308807855</v>
          </cell>
          <cell r="AB2690">
            <v>11466500</v>
          </cell>
          <cell r="AC2690">
            <v>134869370</v>
          </cell>
          <cell r="AD2690">
            <v>340.18</v>
          </cell>
          <cell r="AE2690">
            <v>0</v>
          </cell>
          <cell r="AF2690">
            <v>43.62</v>
          </cell>
          <cell r="AG2690">
            <v>9.6199999999999992</v>
          </cell>
          <cell r="AH2690">
            <v>10.64</v>
          </cell>
          <cell r="AI2690">
            <v>9.6199999999999992</v>
          </cell>
          <cell r="AJ2690">
            <v>10.61</v>
          </cell>
          <cell r="AK2690">
            <v>9.6199999999999992</v>
          </cell>
          <cell r="AL2690">
            <v>3939.27</v>
          </cell>
          <cell r="AM2690">
            <v>433.05</v>
          </cell>
          <cell r="AN2690">
            <v>9.1</v>
          </cell>
          <cell r="AO2690">
            <v>223.78</v>
          </cell>
          <cell r="AP2690">
            <v>67.778999999999996</v>
          </cell>
          <cell r="AQ2690">
            <v>0</v>
          </cell>
          <cell r="AR2690">
            <v>17.695</v>
          </cell>
          <cell r="AS2690">
            <v>25.55</v>
          </cell>
          <cell r="AT2690">
            <v>58.015999999999998</v>
          </cell>
          <cell r="AU2690">
            <v>0</v>
          </cell>
          <cell r="AV2690">
            <v>18.893999999999998</v>
          </cell>
          <cell r="AW2690">
            <v>265.44</v>
          </cell>
          <cell r="AX2690">
            <v>49.622999999999998</v>
          </cell>
          <cell r="AY2690">
            <v>0</v>
          </cell>
          <cell r="AZ2690">
            <v>32.753999999999998</v>
          </cell>
          <cell r="BA2690">
            <v>9.61</v>
          </cell>
          <cell r="BB2690">
            <v>65.245000000000005</v>
          </cell>
          <cell r="BC2690">
            <v>0</v>
          </cell>
          <cell r="BD2690">
            <v>20.690999999999999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</row>
        <row r="2691">
          <cell r="E2691">
            <v>5111.0302999999994</v>
          </cell>
          <cell r="F2691" t="str">
            <v>03V1</v>
          </cell>
          <cell r="G2691">
            <v>4.4999999999999998E-2</v>
          </cell>
          <cell r="H2691" t="str">
            <v>PensionAccounting</v>
          </cell>
          <cell r="I2691" t="str">
            <v>CP (Current Participant)</v>
          </cell>
          <cell r="J2691">
            <v>2014</v>
          </cell>
          <cell r="K2691" t="str">
            <v>CEG Qualified Plan</v>
          </cell>
          <cell r="L2691">
            <v>3</v>
          </cell>
          <cell r="M2691">
            <v>162203116</v>
          </cell>
          <cell r="N2691">
            <v>73131674</v>
          </cell>
          <cell r="O2691">
            <v>6938938</v>
          </cell>
          <cell r="P2691">
            <v>63352312</v>
          </cell>
          <cell r="Q2691">
            <v>6168688</v>
          </cell>
          <cell r="R2691">
            <v>64188873</v>
          </cell>
          <cell r="S2691">
            <v>7021436</v>
          </cell>
          <cell r="T2691">
            <v>28013674</v>
          </cell>
          <cell r="U2691">
            <v>4488248</v>
          </cell>
          <cell r="V2691">
            <v>3251186</v>
          </cell>
          <cell r="W2691">
            <v>2208493</v>
          </cell>
          <cell r="X2691">
            <v>5459679</v>
          </cell>
          <cell r="Y2691">
            <v>742.29</v>
          </cell>
          <cell r="Z2691">
            <v>89574624</v>
          </cell>
          <cell r="AA2691">
            <v>1162719884</v>
          </cell>
          <cell r="AB2691">
            <v>60194727</v>
          </cell>
          <cell r="AC2691">
            <v>676011998</v>
          </cell>
          <cell r="AD2691">
            <v>706.87</v>
          </cell>
          <cell r="AE2691">
            <v>0</v>
          </cell>
          <cell r="AF2691">
            <v>42.67</v>
          </cell>
          <cell r="AG2691">
            <v>8.93</v>
          </cell>
          <cell r="AH2691">
            <v>9.8699999999999992</v>
          </cell>
          <cell r="AI2691">
            <v>8.93</v>
          </cell>
          <cell r="AJ2691">
            <v>9.82</v>
          </cell>
          <cell r="AK2691">
            <v>8.93</v>
          </cell>
          <cell r="AL2691">
            <v>9813.57</v>
          </cell>
          <cell r="AM2691">
            <v>736.64</v>
          </cell>
          <cell r="AN2691">
            <v>13.32</v>
          </cell>
          <cell r="AO2691">
            <v>71.41</v>
          </cell>
          <cell r="AP2691">
            <v>65.704999999999998</v>
          </cell>
          <cell r="AQ2691">
            <v>0</v>
          </cell>
          <cell r="AR2691">
            <v>19.032</v>
          </cell>
          <cell r="AS2691">
            <v>8.3000000000000007</v>
          </cell>
          <cell r="AT2691">
            <v>56.454999999999998</v>
          </cell>
          <cell r="AU2691">
            <v>0</v>
          </cell>
          <cell r="AV2691">
            <v>20.292999999999999</v>
          </cell>
          <cell r="AW2691">
            <v>41.97</v>
          </cell>
          <cell r="AX2691">
            <v>47.753</v>
          </cell>
          <cell r="AY2691">
            <v>0</v>
          </cell>
          <cell r="AZ2691">
            <v>35.052999999999997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</row>
        <row r="2692">
          <cell r="E2692">
            <v>5111.0300200000001</v>
          </cell>
          <cell r="F2692" t="str">
            <v>03V1</v>
          </cell>
          <cell r="G2692">
            <v>4.4999999999999998E-2</v>
          </cell>
          <cell r="H2692" t="str">
            <v>PensionAccounting</v>
          </cell>
          <cell r="I2692" t="str">
            <v>NE (New Entrant)</v>
          </cell>
          <cell r="J2692">
            <v>2014</v>
          </cell>
          <cell r="K2692" t="str">
            <v>CEG Qualified Plan</v>
          </cell>
          <cell r="L2692">
            <v>3</v>
          </cell>
          <cell r="M2692">
            <v>10082292</v>
          </cell>
          <cell r="N2692">
            <v>692284</v>
          </cell>
          <cell r="O2692">
            <v>631642</v>
          </cell>
          <cell r="P2692">
            <v>568396</v>
          </cell>
          <cell r="Q2692">
            <v>504806</v>
          </cell>
          <cell r="R2692">
            <v>0</v>
          </cell>
          <cell r="S2692">
            <v>0</v>
          </cell>
          <cell r="V2692">
            <v>0</v>
          </cell>
          <cell r="X2692">
            <v>0</v>
          </cell>
          <cell r="Y2692">
            <v>111.71</v>
          </cell>
          <cell r="Z2692">
            <v>9531509</v>
          </cell>
          <cell r="AA2692">
            <v>115045120</v>
          </cell>
          <cell r="AB2692">
            <v>740070</v>
          </cell>
          <cell r="AC2692">
            <v>92237664</v>
          </cell>
          <cell r="AD2692">
            <v>0</v>
          </cell>
          <cell r="AE2692">
            <v>0</v>
          </cell>
          <cell r="AF2692">
            <v>34.94</v>
          </cell>
          <cell r="AG2692">
            <v>1.03</v>
          </cell>
          <cell r="AH2692">
            <v>0.53</v>
          </cell>
          <cell r="AI2692">
            <v>1.03</v>
          </cell>
          <cell r="AJ2692">
            <v>0.53</v>
          </cell>
          <cell r="AK2692">
            <v>1.03</v>
          </cell>
          <cell r="AL2692">
            <v>1435.08</v>
          </cell>
          <cell r="AM2692">
            <v>87.41</v>
          </cell>
          <cell r="AN2692">
            <v>16.420000000000002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</row>
        <row r="2693">
          <cell r="E2693">
            <v>5111.0300029999999</v>
          </cell>
          <cell r="F2693" t="str">
            <v>03V1</v>
          </cell>
          <cell r="G2693">
            <v>4.4999999999999998E-2</v>
          </cell>
          <cell r="H2693" t="str">
            <v>PensionAccounting</v>
          </cell>
          <cell r="I2693" t="str">
            <v>CP - Emerging Inactive</v>
          </cell>
          <cell r="J2693">
            <v>2014</v>
          </cell>
          <cell r="K2693" t="str">
            <v>CEG Qualified Plan</v>
          </cell>
          <cell r="L2693">
            <v>3</v>
          </cell>
          <cell r="T2693">
            <v>18285412</v>
          </cell>
          <cell r="U2693">
            <v>708931</v>
          </cell>
          <cell r="W2693">
            <v>1370373</v>
          </cell>
          <cell r="X2693">
            <v>1370373</v>
          </cell>
          <cell r="AO2693">
            <v>31.1</v>
          </cell>
          <cell r="AP2693">
            <v>61.573</v>
          </cell>
          <cell r="AQ2693">
            <v>0</v>
          </cell>
          <cell r="AR2693">
            <v>22.57</v>
          </cell>
          <cell r="AS2693">
            <v>3.13</v>
          </cell>
          <cell r="AT2693">
            <v>55.031999999999996</v>
          </cell>
          <cell r="AU2693">
            <v>0</v>
          </cell>
          <cell r="AV2693">
            <v>19.524000000000001</v>
          </cell>
          <cell r="AW2693">
            <v>2.41</v>
          </cell>
          <cell r="AX2693">
            <v>53.241999999999997</v>
          </cell>
          <cell r="AY2693">
            <v>0</v>
          </cell>
          <cell r="AZ2693">
            <v>28.986000000000001</v>
          </cell>
          <cell r="BA2693">
            <v>0.09</v>
          </cell>
          <cell r="BB2693">
            <v>56.311999999999998</v>
          </cell>
          <cell r="BC2693">
            <v>0</v>
          </cell>
          <cell r="BD2693">
            <v>26.332000000000001</v>
          </cell>
        </row>
        <row r="2694">
          <cell r="E2694">
            <v>5111.0302999999994</v>
          </cell>
          <cell r="F2694" t="str">
            <v>03V1</v>
          </cell>
          <cell r="G2694">
            <v>4.4999999999999998E-2</v>
          </cell>
          <cell r="H2694" t="str">
            <v>PensionAccounting</v>
          </cell>
          <cell r="I2694" t="str">
            <v>NE - Emerging Inactive</v>
          </cell>
          <cell r="J2694">
            <v>2014</v>
          </cell>
          <cell r="K2694" t="str">
            <v>CEG Qualified Plan</v>
          </cell>
          <cell r="L2694">
            <v>3</v>
          </cell>
          <cell r="T2694">
            <v>0</v>
          </cell>
          <cell r="U2694">
            <v>0</v>
          </cell>
          <cell r="W2694">
            <v>0</v>
          </cell>
          <cell r="X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</row>
        <row r="2695">
          <cell r="E2695">
            <v>5111.0349999999999</v>
          </cell>
          <cell r="F2695" t="str">
            <v>03V1</v>
          </cell>
          <cell r="G2695">
            <v>4.4999999999999998E-2</v>
          </cell>
          <cell r="H2695" t="str">
            <v>PensionAccounting</v>
          </cell>
          <cell r="I2695" t="str">
            <v>ALL</v>
          </cell>
          <cell r="J2695">
            <v>2014</v>
          </cell>
          <cell r="K2695" t="str">
            <v>CEG Qualified Plan</v>
          </cell>
          <cell r="L2695">
            <v>3</v>
          </cell>
          <cell r="M2695">
            <v>172285408</v>
          </cell>
          <cell r="N2695">
            <v>73823958</v>
          </cell>
          <cell r="O2695">
            <v>7570580</v>
          </cell>
          <cell r="P2695">
            <v>63920708</v>
          </cell>
          <cell r="Q2695">
            <v>6673494</v>
          </cell>
          <cell r="R2695">
            <v>64188873</v>
          </cell>
          <cell r="S2695">
            <v>7021436</v>
          </cell>
          <cell r="T2695">
            <v>46299086</v>
          </cell>
          <cell r="U2695">
            <v>5197179</v>
          </cell>
          <cell r="V2695">
            <v>3251186</v>
          </cell>
          <cell r="W2695">
            <v>3578866</v>
          </cell>
          <cell r="X2695">
            <v>6830052</v>
          </cell>
          <cell r="Y2695">
            <v>854</v>
          </cell>
          <cell r="Z2695">
            <v>99106133</v>
          </cell>
          <cell r="AA2695">
            <v>1277765004</v>
          </cell>
          <cell r="AB2695">
            <v>60934797</v>
          </cell>
          <cell r="AC2695">
            <v>768249662</v>
          </cell>
          <cell r="AD2695">
            <v>706.87</v>
          </cell>
          <cell r="AE2695">
            <v>0</v>
          </cell>
          <cell r="AF2695">
            <v>41.66</v>
          </cell>
          <cell r="AG2695">
            <v>7.9</v>
          </cell>
          <cell r="AH2695">
            <v>8.65</v>
          </cell>
          <cell r="AI2695">
            <v>7.9</v>
          </cell>
          <cell r="AJ2695">
            <v>8.61</v>
          </cell>
          <cell r="AK2695">
            <v>7.9</v>
          </cell>
          <cell r="AL2695">
            <v>11248.64</v>
          </cell>
          <cell r="AM2695">
            <v>824.05</v>
          </cell>
          <cell r="AN2695">
            <v>13.65</v>
          </cell>
          <cell r="AO2695">
            <v>102.51</v>
          </cell>
          <cell r="AP2695">
            <v>64.450999999999993</v>
          </cell>
          <cell r="AQ2695">
            <v>0</v>
          </cell>
          <cell r="AR2695">
            <v>20.106000000000002</v>
          </cell>
          <cell r="AS2695">
            <v>11.43</v>
          </cell>
          <cell r="AT2695">
            <v>56.064999999999998</v>
          </cell>
          <cell r="AU2695">
            <v>0</v>
          </cell>
          <cell r="AV2695">
            <v>20.082999999999998</v>
          </cell>
          <cell r="AW2695">
            <v>44.38</v>
          </cell>
          <cell r="AX2695">
            <v>48.051000000000002</v>
          </cell>
          <cell r="AY2695">
            <v>0</v>
          </cell>
          <cell r="AZ2695">
            <v>34.722999999999999</v>
          </cell>
          <cell r="BA2695">
            <v>0.09</v>
          </cell>
          <cell r="BB2695">
            <v>56.311999999999998</v>
          </cell>
          <cell r="BC2695">
            <v>0</v>
          </cell>
          <cell r="BD2695">
            <v>26.332000000000001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</row>
        <row r="2696">
          <cell r="E2696">
            <v>5111.0403999999999</v>
          </cell>
          <cell r="F2696" t="str">
            <v>03V1</v>
          </cell>
          <cell r="G2696">
            <v>4.4999999999999998E-2</v>
          </cell>
          <cell r="H2696" t="str">
            <v>PensionAccounting</v>
          </cell>
          <cell r="I2696" t="str">
            <v>CP (Current Participant)</v>
          </cell>
          <cell r="J2696">
            <v>2014</v>
          </cell>
          <cell r="K2696" t="str">
            <v>CEG Qualified Plan</v>
          </cell>
          <cell r="L2696">
            <v>4</v>
          </cell>
          <cell r="M2696">
            <v>66164101</v>
          </cell>
          <cell r="N2696">
            <v>34860814</v>
          </cell>
          <cell r="O2696">
            <v>3075520</v>
          </cell>
          <cell r="P2696">
            <v>30903287</v>
          </cell>
          <cell r="Q2696">
            <v>3221103</v>
          </cell>
          <cell r="R2696">
            <v>31262407</v>
          </cell>
          <cell r="S2696">
            <v>3681675</v>
          </cell>
          <cell r="T2696">
            <v>6284754</v>
          </cell>
          <cell r="U2696">
            <v>1775343</v>
          </cell>
          <cell r="V2696">
            <v>2471689</v>
          </cell>
          <cell r="W2696">
            <v>482599</v>
          </cell>
          <cell r="X2696">
            <v>2954288</v>
          </cell>
          <cell r="Y2696">
            <v>259.19</v>
          </cell>
          <cell r="Z2696">
            <v>47764694</v>
          </cell>
          <cell r="AA2696">
            <v>545089656</v>
          </cell>
          <cell r="AB2696">
            <v>30312838</v>
          </cell>
          <cell r="AC2696">
            <v>355138495</v>
          </cell>
          <cell r="AD2696">
            <v>249.72</v>
          </cell>
          <cell r="AE2696">
            <v>0</v>
          </cell>
          <cell r="AF2696">
            <v>40.99</v>
          </cell>
          <cell r="AG2696">
            <v>8.92</v>
          </cell>
          <cell r="AH2696">
            <v>9.8000000000000007</v>
          </cell>
          <cell r="AI2696">
            <v>8.92</v>
          </cell>
          <cell r="AJ2696">
            <v>9.74</v>
          </cell>
          <cell r="AK2696">
            <v>8.92</v>
          </cell>
          <cell r="AL2696">
            <v>2515.38</v>
          </cell>
          <cell r="AM2696">
            <v>256.10000000000002</v>
          </cell>
          <cell r="AN2696">
            <v>9.82</v>
          </cell>
          <cell r="AO2696">
            <v>12.78</v>
          </cell>
          <cell r="AP2696">
            <v>63.478000000000002</v>
          </cell>
          <cell r="AQ2696">
            <v>0</v>
          </cell>
          <cell r="AR2696">
            <v>20.582000000000001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17.98</v>
          </cell>
          <cell r="AX2696">
            <v>44.201000000000001</v>
          </cell>
          <cell r="AY2696">
            <v>0</v>
          </cell>
          <cell r="AZ2696">
            <v>38.1959999999999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</row>
        <row r="2697">
          <cell r="E2697">
            <v>5111.0400200000004</v>
          </cell>
          <cell r="F2697" t="str">
            <v>03V1</v>
          </cell>
          <cell r="G2697">
            <v>4.4999999999999998E-2</v>
          </cell>
          <cell r="H2697" t="str">
            <v>PensionAccounting</v>
          </cell>
          <cell r="I2697" t="str">
            <v>NE (New Entrant)</v>
          </cell>
          <cell r="J2697">
            <v>2014</v>
          </cell>
          <cell r="K2697" t="str">
            <v>CEG Qualified Plan</v>
          </cell>
          <cell r="L2697">
            <v>4</v>
          </cell>
          <cell r="M2697">
            <v>3853870</v>
          </cell>
          <cell r="N2697">
            <v>336036</v>
          </cell>
          <cell r="O2697">
            <v>325320</v>
          </cell>
          <cell r="P2697">
            <v>297996</v>
          </cell>
          <cell r="Q2697">
            <v>282779</v>
          </cell>
          <cell r="R2697">
            <v>0</v>
          </cell>
          <cell r="S2697">
            <v>0</v>
          </cell>
          <cell r="V2697">
            <v>0</v>
          </cell>
          <cell r="X2697">
            <v>0</v>
          </cell>
          <cell r="Y2697">
            <v>74.819999999999993</v>
          </cell>
          <cell r="Z2697">
            <v>6371117</v>
          </cell>
          <cell r="AA2697">
            <v>46799242</v>
          </cell>
          <cell r="AB2697">
            <v>446685</v>
          </cell>
          <cell r="AC2697">
            <v>61870430</v>
          </cell>
          <cell r="AD2697">
            <v>0</v>
          </cell>
          <cell r="AE2697">
            <v>0</v>
          </cell>
          <cell r="AF2697">
            <v>34.840000000000003</v>
          </cell>
          <cell r="AG2697">
            <v>0.92</v>
          </cell>
          <cell r="AH2697">
            <v>0.42</v>
          </cell>
          <cell r="AI2697">
            <v>0.92</v>
          </cell>
          <cell r="AJ2697">
            <v>0.42</v>
          </cell>
          <cell r="AK2697">
            <v>0.92</v>
          </cell>
          <cell r="AL2697">
            <v>522.48</v>
          </cell>
          <cell r="AM2697">
            <v>46.26</v>
          </cell>
          <cell r="AN2697">
            <v>11.3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</row>
        <row r="2698">
          <cell r="E2698">
            <v>5111.0400040000004</v>
          </cell>
          <cell r="F2698" t="str">
            <v>03V1</v>
          </cell>
          <cell r="G2698">
            <v>4.4999999999999998E-2</v>
          </cell>
          <cell r="H2698" t="str">
            <v>PensionAccounting</v>
          </cell>
          <cell r="I2698" t="str">
            <v>CP - Emerging Inactive</v>
          </cell>
          <cell r="J2698">
            <v>2014</v>
          </cell>
          <cell r="K2698" t="str">
            <v>CEG Qualified Plan</v>
          </cell>
          <cell r="L2698">
            <v>4</v>
          </cell>
          <cell r="T2698">
            <v>4564408</v>
          </cell>
          <cell r="U2698">
            <v>220276</v>
          </cell>
          <cell r="W2698">
            <v>327925</v>
          </cell>
          <cell r="X2698">
            <v>327925</v>
          </cell>
          <cell r="AO2698">
            <v>5.71</v>
          </cell>
          <cell r="AP2698">
            <v>59.722999999999999</v>
          </cell>
          <cell r="AQ2698">
            <v>0</v>
          </cell>
          <cell r="AR2698">
            <v>24.184999999999999</v>
          </cell>
          <cell r="AS2698">
            <v>0.92</v>
          </cell>
          <cell r="AT2698">
            <v>51.65</v>
          </cell>
          <cell r="AU2698">
            <v>0</v>
          </cell>
          <cell r="AV2698">
            <v>20.038</v>
          </cell>
          <cell r="AW2698">
            <v>0.41</v>
          </cell>
          <cell r="AX2698">
            <v>51.036999999999999</v>
          </cell>
          <cell r="AY2698">
            <v>0</v>
          </cell>
          <cell r="AZ2698">
            <v>30.893000000000001</v>
          </cell>
          <cell r="BA2698">
            <v>0.02</v>
          </cell>
          <cell r="BB2698">
            <v>54.326999999999998</v>
          </cell>
          <cell r="BC2698">
            <v>0</v>
          </cell>
          <cell r="BD2698">
            <v>29.175000000000001</v>
          </cell>
        </row>
        <row r="2699">
          <cell r="E2699">
            <v>5111.0403999999999</v>
          </cell>
          <cell r="F2699" t="str">
            <v>03V1</v>
          </cell>
          <cell r="G2699">
            <v>4.4999999999999998E-2</v>
          </cell>
          <cell r="H2699" t="str">
            <v>PensionAccounting</v>
          </cell>
          <cell r="I2699" t="str">
            <v>NE - Emerging Inactive</v>
          </cell>
          <cell r="J2699">
            <v>2014</v>
          </cell>
          <cell r="K2699" t="str">
            <v>CEG Qualified Plan</v>
          </cell>
          <cell r="L2699">
            <v>4</v>
          </cell>
          <cell r="T2699">
            <v>0</v>
          </cell>
          <cell r="U2699">
            <v>0</v>
          </cell>
          <cell r="W2699">
            <v>0</v>
          </cell>
          <cell r="X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</row>
        <row r="2700">
          <cell r="E2700">
            <v>5111.0450000000001</v>
          </cell>
          <cell r="F2700" t="str">
            <v>03V1</v>
          </cell>
          <cell r="G2700">
            <v>4.4999999999999998E-2</v>
          </cell>
          <cell r="H2700" t="str">
            <v>PensionAccounting</v>
          </cell>
          <cell r="I2700" t="str">
            <v>ALL</v>
          </cell>
          <cell r="J2700">
            <v>2014</v>
          </cell>
          <cell r="K2700" t="str">
            <v>CEG Qualified Plan</v>
          </cell>
          <cell r="L2700">
            <v>4</v>
          </cell>
          <cell r="M2700">
            <v>70017971</v>
          </cell>
          <cell r="N2700">
            <v>35196850</v>
          </cell>
          <cell r="O2700">
            <v>3400840</v>
          </cell>
          <cell r="P2700">
            <v>31201283</v>
          </cell>
          <cell r="Q2700">
            <v>3503882</v>
          </cell>
          <cell r="R2700">
            <v>31262407</v>
          </cell>
          <cell r="S2700">
            <v>3681675</v>
          </cell>
          <cell r="T2700">
            <v>10849162</v>
          </cell>
          <cell r="U2700">
            <v>1995619</v>
          </cell>
          <cell r="V2700">
            <v>2471689</v>
          </cell>
          <cell r="W2700">
            <v>810524</v>
          </cell>
          <cell r="X2700">
            <v>3282213</v>
          </cell>
          <cell r="Y2700">
            <v>334.01</v>
          </cell>
          <cell r="Z2700">
            <v>54135811</v>
          </cell>
          <cell r="AA2700">
            <v>591888898</v>
          </cell>
          <cell r="AB2700">
            <v>30759523</v>
          </cell>
          <cell r="AC2700">
            <v>417008925</v>
          </cell>
          <cell r="AD2700">
            <v>249.72</v>
          </cell>
          <cell r="AE2700">
            <v>0</v>
          </cell>
          <cell r="AF2700">
            <v>39.61</v>
          </cell>
          <cell r="AG2700">
            <v>7.13</v>
          </cell>
          <cell r="AH2700">
            <v>7.7</v>
          </cell>
          <cell r="AI2700">
            <v>7.13</v>
          </cell>
          <cell r="AJ2700">
            <v>7.65</v>
          </cell>
          <cell r="AK2700">
            <v>7.13</v>
          </cell>
          <cell r="AL2700">
            <v>3037.86</v>
          </cell>
          <cell r="AM2700">
            <v>302.35000000000002</v>
          </cell>
          <cell r="AN2700">
            <v>10.050000000000001</v>
          </cell>
          <cell r="AO2700">
            <v>18.489999999999998</v>
          </cell>
          <cell r="AP2700">
            <v>62.317999999999998</v>
          </cell>
          <cell r="AQ2700">
            <v>0</v>
          </cell>
          <cell r="AR2700">
            <v>21.695</v>
          </cell>
          <cell r="AS2700">
            <v>0.92</v>
          </cell>
          <cell r="AT2700">
            <v>51.65</v>
          </cell>
          <cell r="AU2700">
            <v>0</v>
          </cell>
          <cell r="AV2700">
            <v>20.038</v>
          </cell>
          <cell r="AW2700">
            <v>18.39</v>
          </cell>
          <cell r="AX2700">
            <v>44.354999999999997</v>
          </cell>
          <cell r="AY2700">
            <v>0</v>
          </cell>
          <cell r="AZ2700">
            <v>38.031999999999996</v>
          </cell>
          <cell r="BA2700">
            <v>0.02</v>
          </cell>
          <cell r="BB2700">
            <v>54.326999999999998</v>
          </cell>
          <cell r="BC2700">
            <v>0</v>
          </cell>
          <cell r="BD2700">
            <v>29.175000000000001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</row>
        <row r="2701">
          <cell r="E2701">
            <v>5111.0505000000003</v>
          </cell>
          <cell r="F2701" t="str">
            <v>03V1</v>
          </cell>
          <cell r="G2701">
            <v>4.4999999999999998E-2</v>
          </cell>
          <cell r="H2701" t="str">
            <v>PensionAccounting</v>
          </cell>
          <cell r="I2701" t="str">
            <v>CP (Current Participant)</v>
          </cell>
          <cell r="J2701">
            <v>2014</v>
          </cell>
          <cell r="K2701" t="str">
            <v>CEG Qualified Plan</v>
          </cell>
          <cell r="L2701">
            <v>5</v>
          </cell>
          <cell r="M2701">
            <v>52082833</v>
          </cell>
          <cell r="N2701">
            <v>35313904</v>
          </cell>
          <cell r="O2701">
            <v>1612931</v>
          </cell>
          <cell r="P2701">
            <v>31152136</v>
          </cell>
          <cell r="Q2701">
            <v>1808427</v>
          </cell>
          <cell r="R2701">
            <v>31625665</v>
          </cell>
          <cell r="S2701">
            <v>1918729</v>
          </cell>
          <cell r="T2701">
            <v>45342260</v>
          </cell>
          <cell r="U2701">
            <v>8144694</v>
          </cell>
          <cell r="V2701">
            <v>1367171</v>
          </cell>
          <cell r="W2701">
            <v>3716623</v>
          </cell>
          <cell r="X2701">
            <v>5083794</v>
          </cell>
          <cell r="Y2701">
            <v>214.71</v>
          </cell>
          <cell r="Z2701">
            <v>21096305</v>
          </cell>
          <cell r="AA2701">
            <v>217473455</v>
          </cell>
          <cell r="AB2701">
            <v>26092053</v>
          </cell>
          <cell r="AC2701">
            <v>150319859</v>
          </cell>
          <cell r="AD2701">
            <v>212.15</v>
          </cell>
          <cell r="AE2701">
            <v>0</v>
          </cell>
          <cell r="AF2701">
            <v>46.94</v>
          </cell>
          <cell r="AG2701">
            <v>17.32</v>
          </cell>
          <cell r="AH2701">
            <v>17.739999999999998</v>
          </cell>
          <cell r="AI2701">
            <v>17.32</v>
          </cell>
          <cell r="AJ2701">
            <v>17.71</v>
          </cell>
          <cell r="AK2701">
            <v>17.32</v>
          </cell>
          <cell r="AL2701">
            <v>2330.62</v>
          </cell>
          <cell r="AM2701">
            <v>212.5</v>
          </cell>
          <cell r="AN2701">
            <v>10.97</v>
          </cell>
          <cell r="AO2701">
            <v>144.5</v>
          </cell>
          <cell r="AP2701">
            <v>67.277000000000001</v>
          </cell>
          <cell r="AQ2701">
            <v>0</v>
          </cell>
          <cell r="AR2701">
            <v>17.062999999999999</v>
          </cell>
          <cell r="AS2701">
            <v>31.73</v>
          </cell>
          <cell r="AT2701">
            <v>61.051000000000002</v>
          </cell>
          <cell r="AU2701">
            <v>0</v>
          </cell>
          <cell r="AV2701">
            <v>18.274999999999999</v>
          </cell>
          <cell r="AW2701">
            <v>25.94</v>
          </cell>
          <cell r="AX2701">
            <v>51.360999999999997</v>
          </cell>
          <cell r="AY2701">
            <v>0</v>
          </cell>
          <cell r="AZ2701">
            <v>31.048999999999999</v>
          </cell>
          <cell r="BA2701">
            <v>9.8800000000000008</v>
          </cell>
          <cell r="BB2701">
            <v>61.252000000000002</v>
          </cell>
          <cell r="BC2701">
            <v>0</v>
          </cell>
          <cell r="BD2701">
            <v>23.251000000000001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</row>
        <row r="2702">
          <cell r="E2702">
            <v>5111.0500200000006</v>
          </cell>
          <cell r="F2702" t="str">
            <v>03V1</v>
          </cell>
          <cell r="G2702">
            <v>4.4999999999999998E-2</v>
          </cell>
          <cell r="H2702" t="str">
            <v>PensionAccounting</v>
          </cell>
          <cell r="I2702" t="str">
            <v>NE (New Entrant)</v>
          </cell>
          <cell r="J2702">
            <v>2014</v>
          </cell>
          <cell r="K2702" t="str">
            <v>CEG Qualified Plan</v>
          </cell>
          <cell r="L2702">
            <v>5</v>
          </cell>
          <cell r="M2702">
            <v>3378725</v>
          </cell>
          <cell r="N2702">
            <v>238199</v>
          </cell>
          <cell r="O2702">
            <v>211601</v>
          </cell>
          <cell r="P2702">
            <v>195480</v>
          </cell>
          <cell r="Q2702">
            <v>169035</v>
          </cell>
          <cell r="R2702">
            <v>0</v>
          </cell>
          <cell r="S2702">
            <v>0</v>
          </cell>
          <cell r="V2702">
            <v>0</v>
          </cell>
          <cell r="X2702">
            <v>0</v>
          </cell>
          <cell r="Y2702">
            <v>37.31</v>
          </cell>
          <cell r="Z2702">
            <v>3185980</v>
          </cell>
          <cell r="AA2702">
            <v>38454102</v>
          </cell>
          <cell r="AB2702">
            <v>254060</v>
          </cell>
          <cell r="AC2702">
            <v>30754980</v>
          </cell>
          <cell r="AD2702">
            <v>0</v>
          </cell>
          <cell r="AE2702">
            <v>0</v>
          </cell>
          <cell r="AF2702">
            <v>34.99</v>
          </cell>
          <cell r="AG2702">
            <v>1.06</v>
          </cell>
          <cell r="AH2702">
            <v>0.56000000000000005</v>
          </cell>
          <cell r="AI2702">
            <v>1.06</v>
          </cell>
          <cell r="AJ2702">
            <v>0.56000000000000005</v>
          </cell>
          <cell r="AK2702">
            <v>1.06</v>
          </cell>
          <cell r="AL2702">
            <v>479.79</v>
          </cell>
          <cell r="AM2702">
            <v>29.28</v>
          </cell>
          <cell r="AN2702">
            <v>16.39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</row>
        <row r="2703">
          <cell r="E2703">
            <v>5111.0500050000001</v>
          </cell>
          <cell r="F2703" t="str">
            <v>03V1</v>
          </cell>
          <cell r="G2703">
            <v>4.4999999999999998E-2</v>
          </cell>
          <cell r="H2703" t="str">
            <v>PensionAccounting</v>
          </cell>
          <cell r="I2703" t="str">
            <v>CP - Emerging Inactive</v>
          </cell>
          <cell r="J2703">
            <v>2014</v>
          </cell>
          <cell r="K2703" t="str">
            <v>CEG Qualified Plan</v>
          </cell>
          <cell r="L2703">
            <v>5</v>
          </cell>
          <cell r="T2703">
            <v>38339895</v>
          </cell>
          <cell r="U2703">
            <v>13964689</v>
          </cell>
          <cell r="W2703">
            <v>2799079</v>
          </cell>
          <cell r="X2703">
            <v>2799079</v>
          </cell>
          <cell r="AO2703">
            <v>85.7</v>
          </cell>
          <cell r="AP2703">
            <v>60.402000000000001</v>
          </cell>
          <cell r="AQ2703">
            <v>0</v>
          </cell>
          <cell r="AR2703">
            <v>22.713000000000001</v>
          </cell>
          <cell r="AS2703">
            <v>3.69</v>
          </cell>
          <cell r="AT2703">
            <v>57.701000000000001</v>
          </cell>
          <cell r="AU2703">
            <v>0</v>
          </cell>
          <cell r="AV2703">
            <v>18.635999999999999</v>
          </cell>
          <cell r="AW2703">
            <v>61.22</v>
          </cell>
          <cell r="AX2703">
            <v>52.685000000000002</v>
          </cell>
          <cell r="AY2703">
            <v>0</v>
          </cell>
          <cell r="AZ2703">
            <v>29.577000000000002</v>
          </cell>
          <cell r="BA2703">
            <v>0.09</v>
          </cell>
          <cell r="BB2703">
            <v>56.131</v>
          </cell>
          <cell r="BC2703">
            <v>0</v>
          </cell>
          <cell r="BD2703">
            <v>27.254999999999999</v>
          </cell>
        </row>
        <row r="2704">
          <cell r="E2704">
            <v>5111.0505000000003</v>
          </cell>
          <cell r="F2704" t="str">
            <v>03V1</v>
          </cell>
          <cell r="G2704">
            <v>4.4999999999999998E-2</v>
          </cell>
          <cell r="H2704" t="str">
            <v>PensionAccounting</v>
          </cell>
          <cell r="I2704" t="str">
            <v>NE - Emerging Inactive</v>
          </cell>
          <cell r="J2704">
            <v>2014</v>
          </cell>
          <cell r="K2704" t="str">
            <v>CEG Qualified Plan</v>
          </cell>
          <cell r="L2704">
            <v>5</v>
          </cell>
          <cell r="T2704">
            <v>0</v>
          </cell>
          <cell r="U2704">
            <v>0</v>
          </cell>
          <cell r="W2704">
            <v>0</v>
          </cell>
          <cell r="X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</row>
        <row r="2705">
          <cell r="E2705">
            <v>5111.0550000000003</v>
          </cell>
          <cell r="F2705" t="str">
            <v>03V1</v>
          </cell>
          <cell r="G2705">
            <v>4.4999999999999998E-2</v>
          </cell>
          <cell r="H2705" t="str">
            <v>PensionAccounting</v>
          </cell>
          <cell r="I2705" t="str">
            <v>ALL</v>
          </cell>
          <cell r="J2705">
            <v>2014</v>
          </cell>
          <cell r="K2705" t="str">
            <v>CEG Qualified Plan</v>
          </cell>
          <cell r="L2705">
            <v>5</v>
          </cell>
          <cell r="M2705">
            <v>55461558</v>
          </cell>
          <cell r="N2705">
            <v>35552103</v>
          </cell>
          <cell r="O2705">
            <v>1824532</v>
          </cell>
          <cell r="P2705">
            <v>31347616</v>
          </cell>
          <cell r="Q2705">
            <v>1977462</v>
          </cell>
          <cell r="R2705">
            <v>31625665</v>
          </cell>
          <cell r="S2705">
            <v>1918729</v>
          </cell>
          <cell r="T2705">
            <v>83682155</v>
          </cell>
          <cell r="U2705">
            <v>22109383</v>
          </cell>
          <cell r="V2705">
            <v>1367171</v>
          </cell>
          <cell r="W2705">
            <v>6515702</v>
          </cell>
          <cell r="X2705">
            <v>7882873</v>
          </cell>
          <cell r="Y2705">
            <v>252.02</v>
          </cell>
          <cell r="Z2705">
            <v>24282285</v>
          </cell>
          <cell r="AA2705">
            <v>255927557</v>
          </cell>
          <cell r="AB2705">
            <v>26346113</v>
          </cell>
          <cell r="AC2705">
            <v>181074839</v>
          </cell>
          <cell r="AD2705">
            <v>212.15</v>
          </cell>
          <cell r="AE2705">
            <v>0</v>
          </cell>
          <cell r="AF2705">
            <v>45.17</v>
          </cell>
          <cell r="AG2705">
            <v>14.91</v>
          </cell>
          <cell r="AH2705">
            <v>15.2</v>
          </cell>
          <cell r="AI2705">
            <v>14.91</v>
          </cell>
          <cell r="AJ2705">
            <v>15.17</v>
          </cell>
          <cell r="AK2705">
            <v>14.91</v>
          </cell>
          <cell r="AL2705">
            <v>2810.4</v>
          </cell>
          <cell r="AM2705">
            <v>241.78</v>
          </cell>
          <cell r="AN2705">
            <v>11.62</v>
          </cell>
          <cell r="AO2705">
            <v>230.2</v>
          </cell>
          <cell r="AP2705">
            <v>64.716999999999999</v>
          </cell>
          <cell r="AQ2705">
            <v>0</v>
          </cell>
          <cell r="AR2705">
            <v>19.166</v>
          </cell>
          <cell r="AS2705">
            <v>35.42</v>
          </cell>
          <cell r="AT2705">
            <v>60.701999999999998</v>
          </cell>
          <cell r="AU2705">
            <v>0</v>
          </cell>
          <cell r="AV2705">
            <v>18.312999999999999</v>
          </cell>
          <cell r="AW2705">
            <v>87.16</v>
          </cell>
          <cell r="AX2705">
            <v>52.290999999999997</v>
          </cell>
          <cell r="AY2705">
            <v>0</v>
          </cell>
          <cell r="AZ2705">
            <v>30.015999999999998</v>
          </cell>
          <cell r="BA2705">
            <v>9.9700000000000006</v>
          </cell>
          <cell r="BB2705">
            <v>61.204999999999998</v>
          </cell>
          <cell r="BC2705">
            <v>0</v>
          </cell>
          <cell r="BD2705">
            <v>23.288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</row>
        <row r="2706">
          <cell r="E2706">
            <v>5111.0606000000007</v>
          </cell>
          <cell r="F2706" t="str">
            <v>03V1</v>
          </cell>
          <cell r="G2706">
            <v>4.4999999999999998E-2</v>
          </cell>
          <cell r="H2706" t="str">
            <v>PensionAccounting</v>
          </cell>
          <cell r="I2706" t="str">
            <v>CP (Current Participant)</v>
          </cell>
          <cell r="J2706">
            <v>2014</v>
          </cell>
          <cell r="K2706" t="str">
            <v>CEG Qualified Plan</v>
          </cell>
          <cell r="L2706">
            <v>6</v>
          </cell>
          <cell r="M2706">
            <v>12474815</v>
          </cell>
          <cell r="N2706">
            <v>6471664</v>
          </cell>
          <cell r="O2706">
            <v>698593</v>
          </cell>
          <cell r="P2706">
            <v>5806189</v>
          </cell>
          <cell r="Q2706">
            <v>727510</v>
          </cell>
          <cell r="R2706">
            <v>5806421</v>
          </cell>
          <cell r="S2706">
            <v>858093</v>
          </cell>
          <cell r="T2706">
            <v>5717934</v>
          </cell>
          <cell r="U2706">
            <v>868223</v>
          </cell>
          <cell r="V2706">
            <v>567006</v>
          </cell>
          <cell r="W2706">
            <v>467282</v>
          </cell>
          <cell r="X2706">
            <v>1034288</v>
          </cell>
          <cell r="Y2706">
            <v>83.16</v>
          </cell>
          <cell r="Z2706">
            <v>8764016</v>
          </cell>
          <cell r="AA2706">
            <v>71594754</v>
          </cell>
          <cell r="AB2706">
            <v>5471918</v>
          </cell>
          <cell r="AC2706">
            <v>60880519</v>
          </cell>
          <cell r="AD2706">
            <v>73</v>
          </cell>
          <cell r="AE2706">
            <v>0</v>
          </cell>
          <cell r="AF2706">
            <v>45.71</v>
          </cell>
          <cell r="AG2706">
            <v>6.64</v>
          </cell>
          <cell r="AH2706">
            <v>7.38</v>
          </cell>
          <cell r="AI2706">
            <v>6.64</v>
          </cell>
          <cell r="AJ2706">
            <v>7.35</v>
          </cell>
          <cell r="AK2706">
            <v>6.64</v>
          </cell>
          <cell r="AL2706">
            <v>706.43</v>
          </cell>
          <cell r="AM2706">
            <v>80.930000000000007</v>
          </cell>
          <cell r="AN2706">
            <v>8.73</v>
          </cell>
          <cell r="AO2706">
            <v>11.66</v>
          </cell>
          <cell r="AP2706">
            <v>66.33</v>
          </cell>
          <cell r="AQ2706">
            <v>0</v>
          </cell>
          <cell r="AR2706">
            <v>18.594000000000001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10</v>
          </cell>
          <cell r="AX2706">
            <v>48</v>
          </cell>
          <cell r="AY2706">
            <v>0</v>
          </cell>
          <cell r="AZ2706">
            <v>34.188000000000002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</row>
        <row r="2707">
          <cell r="E2707">
            <v>5111.0600200000008</v>
          </cell>
          <cell r="F2707" t="str">
            <v>03V1</v>
          </cell>
          <cell r="G2707">
            <v>4.4999999999999998E-2</v>
          </cell>
          <cell r="H2707" t="str">
            <v>PensionAccounting</v>
          </cell>
          <cell r="I2707" t="str">
            <v>NE (New Entrant)</v>
          </cell>
          <cell r="J2707">
            <v>2014</v>
          </cell>
          <cell r="K2707" t="str">
            <v>CEG Qualified Plan</v>
          </cell>
          <cell r="L2707">
            <v>6</v>
          </cell>
          <cell r="M2707">
            <v>1450585</v>
          </cell>
          <cell r="N2707">
            <v>131136</v>
          </cell>
          <cell r="O2707">
            <v>122379</v>
          </cell>
          <cell r="P2707">
            <v>116232</v>
          </cell>
          <cell r="Q2707">
            <v>106313</v>
          </cell>
          <cell r="R2707">
            <v>0</v>
          </cell>
          <cell r="S2707">
            <v>0</v>
          </cell>
          <cell r="V2707">
            <v>0</v>
          </cell>
          <cell r="X2707">
            <v>0</v>
          </cell>
          <cell r="Y2707">
            <v>27.84</v>
          </cell>
          <cell r="Z2707">
            <v>2372508</v>
          </cell>
          <cell r="AA2707">
            <v>17511454</v>
          </cell>
          <cell r="AB2707">
            <v>172883</v>
          </cell>
          <cell r="AC2707">
            <v>22982495</v>
          </cell>
          <cell r="AD2707">
            <v>0</v>
          </cell>
          <cell r="AE2707">
            <v>0</v>
          </cell>
          <cell r="AF2707">
            <v>34.880000000000003</v>
          </cell>
          <cell r="AG2707">
            <v>0.96</v>
          </cell>
          <cell r="AH2707">
            <v>0.46</v>
          </cell>
          <cell r="AI2707">
            <v>0.96</v>
          </cell>
          <cell r="AJ2707">
            <v>0.46</v>
          </cell>
          <cell r="AK2707">
            <v>0.96</v>
          </cell>
          <cell r="AL2707">
            <v>195.86</v>
          </cell>
          <cell r="AM2707">
            <v>17.399999999999999</v>
          </cell>
          <cell r="AN2707">
            <v>11.26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</row>
        <row r="2708">
          <cell r="E2708">
            <v>5111.0600060000006</v>
          </cell>
          <cell r="F2708" t="str">
            <v>03V1</v>
          </cell>
          <cell r="G2708">
            <v>4.4999999999999998E-2</v>
          </cell>
          <cell r="H2708" t="str">
            <v>PensionAccounting</v>
          </cell>
          <cell r="I2708" t="str">
            <v>CP - Emerging Inactive</v>
          </cell>
          <cell r="J2708">
            <v>2014</v>
          </cell>
          <cell r="K2708" t="str">
            <v>CEG Qualified Plan</v>
          </cell>
          <cell r="L2708">
            <v>6</v>
          </cell>
          <cell r="T2708">
            <v>2257335</v>
          </cell>
          <cell r="U2708">
            <v>41765</v>
          </cell>
          <cell r="W2708">
            <v>173739</v>
          </cell>
          <cell r="X2708">
            <v>173739</v>
          </cell>
          <cell r="AO2708">
            <v>2.65</v>
          </cell>
          <cell r="AP2708">
            <v>62.298000000000002</v>
          </cell>
          <cell r="AQ2708">
            <v>0</v>
          </cell>
          <cell r="AR2708">
            <v>21.105</v>
          </cell>
          <cell r="AS2708">
            <v>0.3</v>
          </cell>
          <cell r="AT2708">
            <v>54.834000000000003</v>
          </cell>
          <cell r="AU2708">
            <v>0</v>
          </cell>
          <cell r="AV2708">
            <v>19.324999999999999</v>
          </cell>
          <cell r="AW2708">
            <v>0.05</v>
          </cell>
          <cell r="AX2708">
            <v>55</v>
          </cell>
          <cell r="AY2708">
            <v>0</v>
          </cell>
          <cell r="AZ2708">
            <v>27.35</v>
          </cell>
          <cell r="BA2708">
            <v>0.01</v>
          </cell>
          <cell r="BB2708">
            <v>56.493000000000002</v>
          </cell>
          <cell r="BC2708">
            <v>0</v>
          </cell>
          <cell r="BD2708">
            <v>27.024999999999999</v>
          </cell>
        </row>
        <row r="2709">
          <cell r="E2709">
            <v>5111.0606000000007</v>
          </cell>
          <cell r="F2709" t="str">
            <v>03V1</v>
          </cell>
          <cell r="G2709">
            <v>4.4999999999999998E-2</v>
          </cell>
          <cell r="H2709" t="str">
            <v>PensionAccounting</v>
          </cell>
          <cell r="I2709" t="str">
            <v>NE - Emerging Inactive</v>
          </cell>
          <cell r="J2709">
            <v>2014</v>
          </cell>
          <cell r="K2709" t="str">
            <v>CEG Qualified Plan</v>
          </cell>
          <cell r="L2709">
            <v>6</v>
          </cell>
          <cell r="T2709">
            <v>0</v>
          </cell>
          <cell r="U2709">
            <v>0</v>
          </cell>
          <cell r="W2709">
            <v>0</v>
          </cell>
          <cell r="X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</row>
        <row r="2710">
          <cell r="E2710">
            <v>5111.0650000000005</v>
          </cell>
          <cell r="F2710" t="str">
            <v>03V1</v>
          </cell>
          <cell r="G2710">
            <v>4.4999999999999998E-2</v>
          </cell>
          <cell r="H2710" t="str">
            <v>PensionAccounting</v>
          </cell>
          <cell r="I2710" t="str">
            <v>ALL</v>
          </cell>
          <cell r="J2710">
            <v>2014</v>
          </cell>
          <cell r="K2710" t="str">
            <v>CEG Qualified Plan</v>
          </cell>
          <cell r="L2710">
            <v>6</v>
          </cell>
          <cell r="M2710">
            <v>13925400</v>
          </cell>
          <cell r="N2710">
            <v>6602800</v>
          </cell>
          <cell r="O2710">
            <v>820972</v>
          </cell>
          <cell r="P2710">
            <v>5922421</v>
          </cell>
          <cell r="Q2710">
            <v>833823</v>
          </cell>
          <cell r="R2710">
            <v>5806421</v>
          </cell>
          <cell r="S2710">
            <v>858093</v>
          </cell>
          <cell r="T2710">
            <v>7975269</v>
          </cell>
          <cell r="U2710">
            <v>909988</v>
          </cell>
          <cell r="V2710">
            <v>567006</v>
          </cell>
          <cell r="W2710">
            <v>641021</v>
          </cell>
          <cell r="X2710">
            <v>1208027</v>
          </cell>
          <cell r="Y2710">
            <v>111</v>
          </cell>
          <cell r="Z2710">
            <v>11136524</v>
          </cell>
          <cell r="AA2710">
            <v>89106208</v>
          </cell>
          <cell r="AB2710">
            <v>5644801</v>
          </cell>
          <cell r="AC2710">
            <v>83863014</v>
          </cell>
          <cell r="AD2710">
            <v>73</v>
          </cell>
          <cell r="AE2710">
            <v>0</v>
          </cell>
          <cell r="AF2710">
            <v>42.99</v>
          </cell>
          <cell r="AG2710">
            <v>5.21</v>
          </cell>
          <cell r="AH2710">
            <v>5.64</v>
          </cell>
          <cell r="AI2710">
            <v>5.21</v>
          </cell>
          <cell r="AJ2710">
            <v>5.62</v>
          </cell>
          <cell r="AK2710">
            <v>5.21</v>
          </cell>
          <cell r="AL2710">
            <v>902.29</v>
          </cell>
          <cell r="AM2710">
            <v>98.33</v>
          </cell>
          <cell r="AN2710">
            <v>9.18</v>
          </cell>
          <cell r="AO2710">
            <v>14.31</v>
          </cell>
          <cell r="AP2710">
            <v>65.582999999999998</v>
          </cell>
          <cell r="AQ2710">
            <v>0</v>
          </cell>
          <cell r="AR2710">
            <v>19.059000000000001</v>
          </cell>
          <cell r="AS2710">
            <v>0.3</v>
          </cell>
          <cell r="AT2710">
            <v>54.834000000000003</v>
          </cell>
          <cell r="AU2710">
            <v>0</v>
          </cell>
          <cell r="AV2710">
            <v>19.324999999999999</v>
          </cell>
          <cell r="AW2710">
            <v>10.050000000000001</v>
          </cell>
          <cell r="AX2710">
            <v>48.034999999999997</v>
          </cell>
          <cell r="AY2710">
            <v>0</v>
          </cell>
          <cell r="AZ2710">
            <v>34.152999999999999</v>
          </cell>
          <cell r="BA2710">
            <v>0.01</v>
          </cell>
          <cell r="BB2710">
            <v>56.493000000000002</v>
          </cell>
          <cell r="BC2710">
            <v>0</v>
          </cell>
          <cell r="BD2710">
            <v>27.024999999999999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</row>
        <row r="2711">
          <cell r="E2711">
            <v>5111.0909000000001</v>
          </cell>
          <cell r="F2711" t="str">
            <v>03V1</v>
          </cell>
          <cell r="G2711">
            <v>4.4999999999999998E-2</v>
          </cell>
          <cell r="H2711" t="str">
            <v>PensionAccounting</v>
          </cell>
          <cell r="I2711" t="str">
            <v>CP (Current Participant)</v>
          </cell>
          <cell r="J2711">
            <v>2014</v>
          </cell>
          <cell r="K2711" t="str">
            <v>CEG Qualified Plan</v>
          </cell>
          <cell r="L2711">
            <v>9</v>
          </cell>
          <cell r="M2711">
            <v>3426425</v>
          </cell>
          <cell r="N2711">
            <v>1709987</v>
          </cell>
          <cell r="O2711">
            <v>225005</v>
          </cell>
          <cell r="P2711">
            <v>1562654</v>
          </cell>
          <cell r="Q2711">
            <v>245376</v>
          </cell>
          <cell r="R2711">
            <v>1591827</v>
          </cell>
          <cell r="S2711">
            <v>266235</v>
          </cell>
          <cell r="T2711">
            <v>0</v>
          </cell>
          <cell r="U2711">
            <v>0</v>
          </cell>
          <cell r="V2711">
            <v>95933</v>
          </cell>
          <cell r="W2711">
            <v>0</v>
          </cell>
          <cell r="X2711">
            <v>95933</v>
          </cell>
          <cell r="Y2711">
            <v>16.54</v>
          </cell>
          <cell r="Z2711">
            <v>2268075</v>
          </cell>
          <cell r="AA2711">
            <v>17774156</v>
          </cell>
          <cell r="AB2711">
            <v>1670465</v>
          </cell>
          <cell r="AC2711">
            <v>10423510</v>
          </cell>
          <cell r="AD2711">
            <v>15.76</v>
          </cell>
          <cell r="AE2711">
            <v>0</v>
          </cell>
          <cell r="AF2711">
            <v>50.06</v>
          </cell>
          <cell r="AG2711">
            <v>7.6</v>
          </cell>
          <cell r="AH2711">
            <v>11.18</v>
          </cell>
          <cell r="AI2711">
            <v>7.6</v>
          </cell>
          <cell r="AJ2711">
            <v>11.15</v>
          </cell>
          <cell r="AK2711">
            <v>7.6</v>
          </cell>
          <cell r="AL2711">
            <v>139.52000000000001</v>
          </cell>
          <cell r="AM2711">
            <v>16.489999999999998</v>
          </cell>
          <cell r="AN2711">
            <v>8.4600000000000009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</row>
        <row r="2712">
          <cell r="E2712">
            <v>5111.0900200000005</v>
          </cell>
          <cell r="F2712" t="str">
            <v>03V1</v>
          </cell>
          <cell r="G2712">
            <v>4.4999999999999998E-2</v>
          </cell>
          <cell r="H2712" t="str">
            <v>PensionAccounting</v>
          </cell>
          <cell r="I2712" t="str">
            <v>NE (New Entrant)</v>
          </cell>
          <cell r="J2712">
            <v>2014</v>
          </cell>
          <cell r="K2712" t="str">
            <v>CEG Qualified Plan</v>
          </cell>
          <cell r="L2712">
            <v>9</v>
          </cell>
          <cell r="M2712">
            <v>176267</v>
          </cell>
          <cell r="N2712">
            <v>15230</v>
          </cell>
          <cell r="O2712">
            <v>14872</v>
          </cell>
          <cell r="P2712">
            <v>13511</v>
          </cell>
          <cell r="Q2712">
            <v>12935</v>
          </cell>
          <cell r="R2712">
            <v>0</v>
          </cell>
          <cell r="S2712">
            <v>0</v>
          </cell>
          <cell r="V2712">
            <v>0</v>
          </cell>
          <cell r="X2712">
            <v>0</v>
          </cell>
          <cell r="Y2712">
            <v>3.44</v>
          </cell>
          <cell r="Z2712">
            <v>293018</v>
          </cell>
          <cell r="AA2712">
            <v>2143513</v>
          </cell>
          <cell r="AB2712">
            <v>20293</v>
          </cell>
          <cell r="AC2712">
            <v>2838666</v>
          </cell>
          <cell r="AD2712">
            <v>0</v>
          </cell>
          <cell r="AE2712">
            <v>0</v>
          </cell>
          <cell r="AF2712">
            <v>34.89</v>
          </cell>
          <cell r="AG2712">
            <v>0.92</v>
          </cell>
          <cell r="AH2712">
            <v>0.42</v>
          </cell>
          <cell r="AI2712">
            <v>0.92</v>
          </cell>
          <cell r="AJ2712">
            <v>0.42</v>
          </cell>
          <cell r="AK2712">
            <v>0.92</v>
          </cell>
          <cell r="AL2712">
            <v>23.92</v>
          </cell>
          <cell r="AM2712">
            <v>2.12</v>
          </cell>
          <cell r="AN2712">
            <v>11.3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</row>
        <row r="2713">
          <cell r="E2713">
            <v>5111.0900090000005</v>
          </cell>
          <cell r="F2713" t="str">
            <v>03V1</v>
          </cell>
          <cell r="G2713">
            <v>4.4999999999999998E-2</v>
          </cell>
          <cell r="H2713" t="str">
            <v>PensionAccounting</v>
          </cell>
          <cell r="I2713" t="str">
            <v>CP - Emerging Inactive</v>
          </cell>
          <cell r="J2713">
            <v>2014</v>
          </cell>
          <cell r="K2713" t="str">
            <v>CEG Qualified Plan</v>
          </cell>
          <cell r="L2713">
            <v>9</v>
          </cell>
          <cell r="T2713">
            <v>4990</v>
          </cell>
          <cell r="U2713">
            <v>3126</v>
          </cell>
          <cell r="W2713">
            <v>417</v>
          </cell>
          <cell r="X2713">
            <v>417</v>
          </cell>
          <cell r="AO2713">
            <v>0.01</v>
          </cell>
          <cell r="AP2713">
            <v>59.331000000000003</v>
          </cell>
          <cell r="AQ2713">
            <v>0</v>
          </cell>
          <cell r="AR2713">
            <v>23.518999999999998</v>
          </cell>
          <cell r="AS2713">
            <v>0.12</v>
          </cell>
          <cell r="AT2713">
            <v>53.853999999999999</v>
          </cell>
          <cell r="AU2713">
            <v>0</v>
          </cell>
          <cell r="AV2713">
            <v>19.315999999999999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</row>
        <row r="2714">
          <cell r="E2714">
            <v>5111.0909000000001</v>
          </cell>
          <cell r="F2714" t="str">
            <v>03V1</v>
          </cell>
          <cell r="G2714">
            <v>4.4999999999999998E-2</v>
          </cell>
          <cell r="H2714" t="str">
            <v>PensionAccounting</v>
          </cell>
          <cell r="I2714" t="str">
            <v>NE - Emerging Inactive</v>
          </cell>
          <cell r="J2714">
            <v>2014</v>
          </cell>
          <cell r="K2714" t="str">
            <v>CEG Qualified Plan</v>
          </cell>
          <cell r="L2714">
            <v>9</v>
          </cell>
          <cell r="T2714">
            <v>0</v>
          </cell>
          <cell r="U2714">
            <v>0</v>
          </cell>
          <cell r="W2714">
            <v>0</v>
          </cell>
          <cell r="X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</row>
        <row r="2715">
          <cell r="E2715">
            <v>5111.0950000000003</v>
          </cell>
          <cell r="F2715" t="str">
            <v>03V1</v>
          </cell>
          <cell r="G2715">
            <v>4.4999999999999998E-2</v>
          </cell>
          <cell r="H2715" t="str">
            <v>PensionAccounting</v>
          </cell>
          <cell r="I2715" t="str">
            <v>ALL</v>
          </cell>
          <cell r="J2715">
            <v>2014</v>
          </cell>
          <cell r="K2715" t="str">
            <v>CEG Qualified Plan</v>
          </cell>
          <cell r="L2715">
            <v>9</v>
          </cell>
          <cell r="M2715">
            <v>3602692</v>
          </cell>
          <cell r="N2715">
            <v>1725217</v>
          </cell>
          <cell r="O2715">
            <v>239877</v>
          </cell>
          <cell r="P2715">
            <v>1576165</v>
          </cell>
          <cell r="Q2715">
            <v>258311</v>
          </cell>
          <cell r="R2715">
            <v>1591827</v>
          </cell>
          <cell r="S2715">
            <v>266235</v>
          </cell>
          <cell r="T2715">
            <v>4990</v>
          </cell>
          <cell r="U2715">
            <v>3126</v>
          </cell>
          <cell r="V2715">
            <v>95933</v>
          </cell>
          <cell r="W2715">
            <v>417</v>
          </cell>
          <cell r="X2715">
            <v>96350</v>
          </cell>
          <cell r="Y2715">
            <v>19.98</v>
          </cell>
          <cell r="Z2715">
            <v>2561093</v>
          </cell>
          <cell r="AA2715">
            <v>19917669</v>
          </cell>
          <cell r="AB2715">
            <v>1690758</v>
          </cell>
          <cell r="AC2715">
            <v>13262176</v>
          </cell>
          <cell r="AD2715">
            <v>15.76</v>
          </cell>
          <cell r="AE2715">
            <v>0</v>
          </cell>
          <cell r="AF2715">
            <v>47.45</v>
          </cell>
          <cell r="AG2715">
            <v>6.45</v>
          </cell>
          <cell r="AH2715">
            <v>9.33</v>
          </cell>
          <cell r="AI2715">
            <v>6.45</v>
          </cell>
          <cell r="AJ2715">
            <v>9.3000000000000007</v>
          </cell>
          <cell r="AK2715">
            <v>6.45</v>
          </cell>
          <cell r="AL2715">
            <v>163.44</v>
          </cell>
          <cell r="AM2715">
            <v>18.600000000000001</v>
          </cell>
          <cell r="AN2715">
            <v>8.7899999999999991</v>
          </cell>
          <cell r="AO2715">
            <v>0.01</v>
          </cell>
          <cell r="AP2715">
            <v>59.331000000000003</v>
          </cell>
          <cell r="AQ2715">
            <v>0</v>
          </cell>
          <cell r="AR2715">
            <v>23.518999999999998</v>
          </cell>
          <cell r="AS2715">
            <v>0.12</v>
          </cell>
          <cell r="AT2715">
            <v>53.853999999999999</v>
          </cell>
          <cell r="AU2715">
            <v>0</v>
          </cell>
          <cell r="AV2715">
            <v>19.315999999999999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</row>
        <row r="2716">
          <cell r="E2716">
            <v>5111.1010000000006</v>
          </cell>
          <cell r="F2716" t="str">
            <v>03V1</v>
          </cell>
          <cell r="G2716">
            <v>4.4999999999999998E-2</v>
          </cell>
          <cell r="H2716" t="str">
            <v>PensionAccounting</v>
          </cell>
          <cell r="I2716" t="str">
            <v>CP (Current Participant)</v>
          </cell>
          <cell r="J2716">
            <v>2014</v>
          </cell>
          <cell r="K2716" t="str">
            <v>CEG Qualified Plan</v>
          </cell>
          <cell r="L2716">
            <v>10</v>
          </cell>
          <cell r="M2716">
            <v>5543028</v>
          </cell>
          <cell r="N2716">
            <v>3384410</v>
          </cell>
          <cell r="O2716">
            <v>305052</v>
          </cell>
          <cell r="P2716">
            <v>3167779</v>
          </cell>
          <cell r="Q2716">
            <v>315844</v>
          </cell>
          <cell r="R2716">
            <v>3231907</v>
          </cell>
          <cell r="S2716">
            <v>326867</v>
          </cell>
          <cell r="T2716">
            <v>527223</v>
          </cell>
          <cell r="U2716">
            <v>1147040</v>
          </cell>
          <cell r="V2716">
            <v>206611</v>
          </cell>
          <cell r="W2716">
            <v>45569</v>
          </cell>
          <cell r="X2716">
            <v>252180</v>
          </cell>
          <cell r="Y2716">
            <v>36.6</v>
          </cell>
          <cell r="Z2716">
            <v>3224237</v>
          </cell>
          <cell r="AA2716">
            <v>23440575</v>
          </cell>
          <cell r="AB2716">
            <v>3347348</v>
          </cell>
          <cell r="AC2716">
            <v>15832393</v>
          </cell>
          <cell r="AD2716">
            <v>34.56</v>
          </cell>
          <cell r="AE2716">
            <v>0</v>
          </cell>
          <cell r="AF2716">
            <v>50.67</v>
          </cell>
          <cell r="AG2716">
            <v>9.66</v>
          </cell>
          <cell r="AH2716">
            <v>15.33</v>
          </cell>
          <cell r="AI2716">
            <v>9.66</v>
          </cell>
          <cell r="AJ2716">
            <v>15.28</v>
          </cell>
          <cell r="AK2716">
            <v>9.66</v>
          </cell>
          <cell r="AL2716">
            <v>282.42</v>
          </cell>
          <cell r="AM2716">
            <v>36.29</v>
          </cell>
          <cell r="AN2716">
            <v>7.78</v>
          </cell>
          <cell r="AO2716">
            <v>7.89</v>
          </cell>
          <cell r="AP2716">
            <v>53.817</v>
          </cell>
          <cell r="AQ2716">
            <v>0</v>
          </cell>
          <cell r="AR2716">
            <v>28.91</v>
          </cell>
          <cell r="AS2716">
            <v>6.39</v>
          </cell>
          <cell r="AT2716">
            <v>56.116999999999997</v>
          </cell>
          <cell r="AU2716">
            <v>0</v>
          </cell>
          <cell r="AV2716">
            <v>19.25</v>
          </cell>
          <cell r="AW2716">
            <v>20.97</v>
          </cell>
          <cell r="AX2716">
            <v>49.075000000000003</v>
          </cell>
          <cell r="AY2716">
            <v>0</v>
          </cell>
          <cell r="AZ2716">
            <v>33.033000000000001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</row>
        <row r="2717">
          <cell r="E2717">
            <v>5111.1000200000008</v>
          </cell>
          <cell r="F2717" t="str">
            <v>03V1</v>
          </cell>
          <cell r="G2717">
            <v>4.4999999999999998E-2</v>
          </cell>
          <cell r="H2717" t="str">
            <v>PensionAccounting</v>
          </cell>
          <cell r="I2717" t="str">
            <v>NE (New Entrant)</v>
          </cell>
          <cell r="J2717">
            <v>2014</v>
          </cell>
          <cell r="K2717" t="str">
            <v>CEG Qualified Plan</v>
          </cell>
          <cell r="L2717">
            <v>10</v>
          </cell>
          <cell r="M2717">
            <v>663094</v>
          </cell>
          <cell r="N2717">
            <v>64516</v>
          </cell>
          <cell r="O2717">
            <v>55872</v>
          </cell>
          <cell r="P2717">
            <v>57134</v>
          </cell>
          <cell r="Q2717">
            <v>48489</v>
          </cell>
          <cell r="R2717">
            <v>0</v>
          </cell>
          <cell r="S2717">
            <v>0</v>
          </cell>
          <cell r="V2717">
            <v>0</v>
          </cell>
          <cell r="X2717">
            <v>0</v>
          </cell>
          <cell r="Y2717">
            <v>12.41</v>
          </cell>
          <cell r="Z2717">
            <v>1059834</v>
          </cell>
          <cell r="AA2717">
            <v>7903164</v>
          </cell>
          <cell r="AB2717">
            <v>83691</v>
          </cell>
          <cell r="AC2717">
            <v>10206172</v>
          </cell>
          <cell r="AD2717">
            <v>0</v>
          </cell>
          <cell r="AE2717">
            <v>0</v>
          </cell>
          <cell r="AF2717">
            <v>35.04</v>
          </cell>
          <cell r="AG2717">
            <v>1.04</v>
          </cell>
          <cell r="AH2717">
            <v>0.54</v>
          </cell>
          <cell r="AI2717">
            <v>1.04</v>
          </cell>
          <cell r="AJ2717">
            <v>0.54</v>
          </cell>
          <cell r="AK2717">
            <v>1.04</v>
          </cell>
          <cell r="AL2717">
            <v>88.75</v>
          </cell>
          <cell r="AM2717">
            <v>7.94</v>
          </cell>
          <cell r="AN2717">
            <v>11.18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</row>
        <row r="2718">
          <cell r="E2718">
            <v>5111.1000100000001</v>
          </cell>
          <cell r="F2718" t="str">
            <v>03V1</v>
          </cell>
          <cell r="G2718">
            <v>4.4999999999999998E-2</v>
          </cell>
          <cell r="H2718" t="str">
            <v>PensionAccounting</v>
          </cell>
          <cell r="I2718" t="str">
            <v>CP - Emerging Inactive</v>
          </cell>
          <cell r="J2718">
            <v>2014</v>
          </cell>
          <cell r="K2718" t="str">
            <v>CEG Qualified Plan</v>
          </cell>
          <cell r="L2718">
            <v>10</v>
          </cell>
          <cell r="T2718">
            <v>240228</v>
          </cell>
          <cell r="U2718">
            <v>32252</v>
          </cell>
          <cell r="W2718">
            <v>16914</v>
          </cell>
          <cell r="X2718">
            <v>16914</v>
          </cell>
          <cell r="AO2718">
            <v>1.87</v>
          </cell>
          <cell r="AP2718">
            <v>61.250999999999998</v>
          </cell>
          <cell r="AQ2718">
            <v>0</v>
          </cell>
          <cell r="AR2718">
            <v>22.132999999999999</v>
          </cell>
          <cell r="AS2718">
            <v>0.63</v>
          </cell>
          <cell r="AT2718">
            <v>56.555999999999997</v>
          </cell>
          <cell r="AU2718">
            <v>0</v>
          </cell>
          <cell r="AV2718">
            <v>18.803999999999998</v>
          </cell>
          <cell r="AW2718">
            <v>1</v>
          </cell>
          <cell r="AX2718">
            <v>47</v>
          </cell>
          <cell r="AY2718">
            <v>0</v>
          </cell>
          <cell r="AZ2718">
            <v>34.517000000000003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</row>
        <row r="2719">
          <cell r="E2719">
            <v>5111.1010000000006</v>
          </cell>
          <cell r="F2719" t="str">
            <v>03V1</v>
          </cell>
          <cell r="G2719">
            <v>4.4999999999999998E-2</v>
          </cell>
          <cell r="H2719" t="str">
            <v>PensionAccounting</v>
          </cell>
          <cell r="I2719" t="str">
            <v>NE - Emerging Inactive</v>
          </cell>
          <cell r="J2719">
            <v>2014</v>
          </cell>
          <cell r="K2719" t="str">
            <v>CEG Qualified Plan</v>
          </cell>
          <cell r="L2719">
            <v>10</v>
          </cell>
          <cell r="T2719">
            <v>0</v>
          </cell>
          <cell r="U2719">
            <v>0</v>
          </cell>
          <cell r="W2719">
            <v>0</v>
          </cell>
          <cell r="X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</row>
        <row r="2720">
          <cell r="E2720">
            <v>5111.1050000000005</v>
          </cell>
          <cell r="F2720" t="str">
            <v>03V1</v>
          </cell>
          <cell r="G2720">
            <v>4.4999999999999998E-2</v>
          </cell>
          <cell r="H2720" t="str">
            <v>PensionAccounting</v>
          </cell>
          <cell r="I2720" t="str">
            <v>ALL</v>
          </cell>
          <cell r="J2720">
            <v>2014</v>
          </cell>
          <cell r="K2720" t="str">
            <v>CEG Qualified Plan</v>
          </cell>
          <cell r="L2720">
            <v>10</v>
          </cell>
          <cell r="M2720">
            <v>6206122</v>
          </cell>
          <cell r="N2720">
            <v>3448926</v>
          </cell>
          <cell r="O2720">
            <v>360924</v>
          </cell>
          <cell r="P2720">
            <v>3224913</v>
          </cell>
          <cell r="Q2720">
            <v>364333</v>
          </cell>
          <cell r="R2720">
            <v>3231907</v>
          </cell>
          <cell r="S2720">
            <v>326867</v>
          </cell>
          <cell r="T2720">
            <v>767451</v>
          </cell>
          <cell r="U2720">
            <v>1179292</v>
          </cell>
          <cell r="V2720">
            <v>206611</v>
          </cell>
          <cell r="W2720">
            <v>62483</v>
          </cell>
          <cell r="X2720">
            <v>269094</v>
          </cell>
          <cell r="Y2720">
            <v>49.01</v>
          </cell>
          <cell r="Z2720">
            <v>4284071</v>
          </cell>
          <cell r="AA2720">
            <v>31343739</v>
          </cell>
          <cell r="AB2720">
            <v>3431039</v>
          </cell>
          <cell r="AC2720">
            <v>26038565</v>
          </cell>
          <cell r="AD2720">
            <v>34.56</v>
          </cell>
          <cell r="AE2720">
            <v>0</v>
          </cell>
          <cell r="AF2720">
            <v>46.71</v>
          </cell>
          <cell r="AG2720">
            <v>7.48</v>
          </cell>
          <cell r="AH2720">
            <v>11.58</v>
          </cell>
          <cell r="AI2720">
            <v>7.48</v>
          </cell>
          <cell r="AJ2720">
            <v>11.55</v>
          </cell>
          <cell r="AK2720">
            <v>7.48</v>
          </cell>
          <cell r="AL2720">
            <v>371.16</v>
          </cell>
          <cell r="AM2720">
            <v>44.23</v>
          </cell>
          <cell r="AN2720">
            <v>8.39</v>
          </cell>
          <cell r="AO2720">
            <v>9.76</v>
          </cell>
          <cell r="AP2720">
            <v>55.241</v>
          </cell>
          <cell r="AQ2720">
            <v>0</v>
          </cell>
          <cell r="AR2720">
            <v>27.611999999999998</v>
          </cell>
          <cell r="AS2720">
            <v>7.02</v>
          </cell>
          <cell r="AT2720">
            <v>56.155999999999999</v>
          </cell>
          <cell r="AU2720">
            <v>0</v>
          </cell>
          <cell r="AV2720">
            <v>19.210999999999999</v>
          </cell>
          <cell r="AW2720">
            <v>21.97</v>
          </cell>
          <cell r="AX2720">
            <v>48.981000000000002</v>
          </cell>
          <cell r="AY2720">
            <v>0</v>
          </cell>
          <cell r="AZ2720">
            <v>33.1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</row>
        <row r="2721">
          <cell r="E2721">
            <v>5111.1111000000001</v>
          </cell>
          <cell r="F2721" t="str">
            <v>03V1</v>
          </cell>
          <cell r="G2721">
            <v>4.4999999999999998E-2</v>
          </cell>
          <cell r="H2721" t="str">
            <v>PensionAccounting</v>
          </cell>
          <cell r="I2721" t="str">
            <v>CP (Current Participant)</v>
          </cell>
          <cell r="J2721">
            <v>2014</v>
          </cell>
          <cell r="K2721" t="str">
            <v>CEG Qualified Plan</v>
          </cell>
          <cell r="L2721">
            <v>11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</row>
        <row r="2722">
          <cell r="E2722">
            <v>5111.1100200000001</v>
          </cell>
          <cell r="F2722" t="str">
            <v>03V1</v>
          </cell>
          <cell r="G2722">
            <v>4.4999999999999998E-2</v>
          </cell>
          <cell r="H2722" t="str">
            <v>PensionAccounting</v>
          </cell>
          <cell r="I2722" t="str">
            <v>NE (New Entrant)</v>
          </cell>
          <cell r="J2722">
            <v>2014</v>
          </cell>
          <cell r="K2722" t="str">
            <v>CEG Qualified Plan</v>
          </cell>
          <cell r="L2722">
            <v>11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V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</row>
        <row r="2723">
          <cell r="E2723">
            <v>5111.1100109999998</v>
          </cell>
          <cell r="F2723" t="str">
            <v>03V1</v>
          </cell>
          <cell r="G2723">
            <v>4.4999999999999998E-2</v>
          </cell>
          <cell r="H2723" t="str">
            <v>PensionAccounting</v>
          </cell>
          <cell r="I2723" t="str">
            <v>CP - Emerging Inactive</v>
          </cell>
          <cell r="J2723">
            <v>2014</v>
          </cell>
          <cell r="K2723" t="str">
            <v>CEG Qualified Plan</v>
          </cell>
          <cell r="L2723">
            <v>11</v>
          </cell>
          <cell r="T2723">
            <v>0</v>
          </cell>
          <cell r="U2723">
            <v>0</v>
          </cell>
          <cell r="W2723">
            <v>0</v>
          </cell>
          <cell r="X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</row>
        <row r="2724">
          <cell r="E2724">
            <v>5111.1111000000001</v>
          </cell>
          <cell r="F2724" t="str">
            <v>03V1</v>
          </cell>
          <cell r="G2724">
            <v>4.4999999999999998E-2</v>
          </cell>
          <cell r="H2724" t="str">
            <v>PensionAccounting</v>
          </cell>
          <cell r="I2724" t="str">
            <v>NE - Emerging Inactive</v>
          </cell>
          <cell r="J2724">
            <v>2014</v>
          </cell>
          <cell r="K2724" t="str">
            <v>CEG Qualified Plan</v>
          </cell>
          <cell r="L2724">
            <v>11</v>
          </cell>
          <cell r="T2724">
            <v>0</v>
          </cell>
          <cell r="U2724">
            <v>0</v>
          </cell>
          <cell r="W2724">
            <v>0</v>
          </cell>
          <cell r="X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</row>
        <row r="2725">
          <cell r="E2725">
            <v>5111.1149999999998</v>
          </cell>
          <cell r="F2725" t="str">
            <v>03V1</v>
          </cell>
          <cell r="G2725">
            <v>4.4999999999999998E-2</v>
          </cell>
          <cell r="H2725" t="str">
            <v>PensionAccounting</v>
          </cell>
          <cell r="I2725" t="str">
            <v>ALL</v>
          </cell>
          <cell r="J2725">
            <v>2014</v>
          </cell>
          <cell r="K2725" t="str">
            <v>CEG Qualified Plan</v>
          </cell>
          <cell r="L2725">
            <v>11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</row>
        <row r="2726">
          <cell r="E2726">
            <v>5111.1414000000004</v>
          </cell>
          <cell r="F2726" t="str">
            <v>03V1</v>
          </cell>
          <cell r="G2726">
            <v>4.4999999999999998E-2</v>
          </cell>
          <cell r="H2726" t="str">
            <v>PensionAccounting</v>
          </cell>
          <cell r="I2726" t="str">
            <v>CP (Current Participant)</v>
          </cell>
          <cell r="J2726">
            <v>2014</v>
          </cell>
          <cell r="K2726" t="str">
            <v>CEG Qualified Plan</v>
          </cell>
          <cell r="L2726">
            <v>14</v>
          </cell>
          <cell r="M2726">
            <v>113200239</v>
          </cell>
          <cell r="N2726">
            <v>32342359</v>
          </cell>
          <cell r="O2726">
            <v>6627486</v>
          </cell>
          <cell r="P2726">
            <v>27401141</v>
          </cell>
          <cell r="Q2726">
            <v>6239795</v>
          </cell>
          <cell r="R2726">
            <v>27213914</v>
          </cell>
          <cell r="S2726">
            <v>7501923</v>
          </cell>
          <cell r="T2726">
            <v>2873905</v>
          </cell>
          <cell r="U2726">
            <v>3004801</v>
          </cell>
          <cell r="V2726">
            <v>1494365</v>
          </cell>
          <cell r="W2726">
            <v>255206</v>
          </cell>
          <cell r="X2726">
            <v>1749571</v>
          </cell>
          <cell r="Y2726">
            <v>665.29</v>
          </cell>
          <cell r="Z2726">
            <v>78771418</v>
          </cell>
          <cell r="AA2726">
            <v>1007976131</v>
          </cell>
          <cell r="AB2726">
            <v>29537896</v>
          </cell>
          <cell r="AC2726">
            <v>547483200</v>
          </cell>
          <cell r="AD2726">
            <v>595.86</v>
          </cell>
          <cell r="AE2726">
            <v>0</v>
          </cell>
          <cell r="AF2726">
            <v>42.19</v>
          </cell>
          <cell r="AG2726">
            <v>4.3600000000000003</v>
          </cell>
          <cell r="AH2726">
            <v>7.27</v>
          </cell>
          <cell r="AI2726">
            <v>4.3600000000000003</v>
          </cell>
          <cell r="AJ2726">
            <v>7.1</v>
          </cell>
          <cell r="AK2726">
            <v>4.3600000000000003</v>
          </cell>
          <cell r="AL2726">
            <v>8678.51</v>
          </cell>
          <cell r="AM2726">
            <v>656.62</v>
          </cell>
          <cell r="AN2726">
            <v>13.22</v>
          </cell>
          <cell r="AO2726">
            <v>45.98</v>
          </cell>
          <cell r="AP2726">
            <v>59.61</v>
          </cell>
          <cell r="AQ2726">
            <v>0</v>
          </cell>
          <cell r="AR2726">
            <v>24.009</v>
          </cell>
          <cell r="AS2726">
            <v>2.77</v>
          </cell>
          <cell r="AT2726">
            <v>64.736000000000004</v>
          </cell>
          <cell r="AU2726">
            <v>0</v>
          </cell>
          <cell r="AV2726">
            <v>17.553000000000001</v>
          </cell>
          <cell r="AW2726">
            <v>71.89</v>
          </cell>
          <cell r="AX2726">
            <v>49.743000000000002</v>
          </cell>
          <cell r="AY2726">
            <v>0</v>
          </cell>
          <cell r="AZ2726">
            <v>32.555999999999997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</row>
        <row r="2727">
          <cell r="E2727">
            <v>5111.1400200000007</v>
          </cell>
          <cell r="F2727" t="str">
            <v>03V1</v>
          </cell>
          <cell r="G2727">
            <v>4.4999999999999998E-2</v>
          </cell>
          <cell r="H2727" t="str">
            <v>PensionAccounting</v>
          </cell>
          <cell r="I2727" t="str">
            <v>NE (New Entrant)</v>
          </cell>
          <cell r="J2727">
            <v>2014</v>
          </cell>
          <cell r="K2727" t="str">
            <v>CEG Qualified Plan</v>
          </cell>
          <cell r="L2727">
            <v>14</v>
          </cell>
          <cell r="M2727">
            <v>12090661</v>
          </cell>
          <cell r="N2727">
            <v>845003</v>
          </cell>
          <cell r="O2727">
            <v>776251</v>
          </cell>
          <cell r="P2727">
            <v>695495</v>
          </cell>
          <cell r="Q2727">
            <v>622076</v>
          </cell>
          <cell r="R2727">
            <v>0</v>
          </cell>
          <cell r="S2727">
            <v>0</v>
          </cell>
          <cell r="V2727">
            <v>0</v>
          </cell>
          <cell r="X2727">
            <v>0</v>
          </cell>
          <cell r="Y2727">
            <v>122.7</v>
          </cell>
          <cell r="Z2727">
            <v>11110290</v>
          </cell>
          <cell r="AA2727">
            <v>133507164</v>
          </cell>
          <cell r="AB2727">
            <v>895981</v>
          </cell>
          <cell r="AC2727">
            <v>97349812</v>
          </cell>
          <cell r="AD2727">
            <v>0</v>
          </cell>
          <cell r="AE2727">
            <v>0</v>
          </cell>
          <cell r="AF2727">
            <v>37.17</v>
          </cell>
          <cell r="AG2727">
            <v>1.03</v>
          </cell>
          <cell r="AH2727">
            <v>0.53</v>
          </cell>
          <cell r="AI2727">
            <v>1.03</v>
          </cell>
          <cell r="AJ2727">
            <v>0.53</v>
          </cell>
          <cell r="AK2727">
            <v>1.03</v>
          </cell>
          <cell r="AL2727">
            <v>1578.55</v>
          </cell>
          <cell r="AM2727">
            <v>98.14</v>
          </cell>
          <cell r="AN2727">
            <v>16.09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</row>
        <row r="2728">
          <cell r="E2728">
            <v>5111.1400140000005</v>
          </cell>
          <cell r="F2728" t="str">
            <v>03V1</v>
          </cell>
          <cell r="G2728">
            <v>4.4999999999999998E-2</v>
          </cell>
          <cell r="H2728" t="str">
            <v>PensionAccounting</v>
          </cell>
          <cell r="I2728" t="str">
            <v>CP - Emerging Inactive</v>
          </cell>
          <cell r="J2728">
            <v>2014</v>
          </cell>
          <cell r="K2728" t="str">
            <v>CEG Qualified Plan</v>
          </cell>
          <cell r="L2728">
            <v>14</v>
          </cell>
          <cell r="T2728">
            <v>622289</v>
          </cell>
          <cell r="U2728">
            <v>37942</v>
          </cell>
          <cell r="W2728">
            <v>41226</v>
          </cell>
          <cell r="X2728">
            <v>41226</v>
          </cell>
          <cell r="AO2728">
            <v>1.41</v>
          </cell>
          <cell r="AP2728">
            <v>58.460999999999999</v>
          </cell>
          <cell r="AQ2728">
            <v>0</v>
          </cell>
          <cell r="AR2728">
            <v>25.806999999999999</v>
          </cell>
          <cell r="AS2728">
            <v>1.18</v>
          </cell>
          <cell r="AT2728">
            <v>53.231999999999999</v>
          </cell>
          <cell r="AU2728">
            <v>0</v>
          </cell>
          <cell r="AV2728">
            <v>19.652999999999999</v>
          </cell>
          <cell r="AW2728">
            <v>0.46</v>
          </cell>
          <cell r="AX2728">
            <v>33.972999999999999</v>
          </cell>
          <cell r="AY2728">
            <v>0</v>
          </cell>
          <cell r="AZ2728">
            <v>49.546999999999997</v>
          </cell>
          <cell r="BA2728">
            <v>0</v>
          </cell>
          <cell r="BB2728">
            <v>56.289000000000001</v>
          </cell>
          <cell r="BC2728">
            <v>0</v>
          </cell>
          <cell r="BD2728">
            <v>24.885999999999999</v>
          </cell>
        </row>
        <row r="2729">
          <cell r="E2729">
            <v>5111.1414000000004</v>
          </cell>
          <cell r="F2729" t="str">
            <v>03V1</v>
          </cell>
          <cell r="G2729">
            <v>4.4999999999999998E-2</v>
          </cell>
          <cell r="H2729" t="str">
            <v>PensionAccounting</v>
          </cell>
          <cell r="I2729" t="str">
            <v>NE - Emerging Inactive</v>
          </cell>
          <cell r="J2729">
            <v>2014</v>
          </cell>
          <cell r="K2729" t="str">
            <v>CEG Qualified Plan</v>
          </cell>
          <cell r="L2729">
            <v>14</v>
          </cell>
          <cell r="T2729">
            <v>0</v>
          </cell>
          <cell r="U2729">
            <v>0</v>
          </cell>
          <cell r="W2729">
            <v>0</v>
          </cell>
          <cell r="X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</row>
        <row r="2730">
          <cell r="E2730">
            <v>5111.1450000000004</v>
          </cell>
          <cell r="F2730" t="str">
            <v>03V1</v>
          </cell>
          <cell r="G2730">
            <v>4.4999999999999998E-2</v>
          </cell>
          <cell r="H2730" t="str">
            <v>PensionAccounting</v>
          </cell>
          <cell r="I2730" t="str">
            <v>ALL</v>
          </cell>
          <cell r="J2730">
            <v>2014</v>
          </cell>
          <cell r="K2730" t="str">
            <v>CEG Qualified Plan</v>
          </cell>
          <cell r="L2730">
            <v>14</v>
          </cell>
          <cell r="M2730">
            <v>125290900</v>
          </cell>
          <cell r="N2730">
            <v>33187362</v>
          </cell>
          <cell r="O2730">
            <v>7403737</v>
          </cell>
          <cell r="P2730">
            <v>28096636</v>
          </cell>
          <cell r="Q2730">
            <v>6861871</v>
          </cell>
          <cell r="R2730">
            <v>27213914</v>
          </cell>
          <cell r="S2730">
            <v>7501923</v>
          </cell>
          <cell r="T2730">
            <v>3496194</v>
          </cell>
          <cell r="U2730">
            <v>3042743</v>
          </cell>
          <cell r="V2730">
            <v>1494365</v>
          </cell>
          <cell r="W2730">
            <v>296432</v>
          </cell>
          <cell r="X2730">
            <v>1790797</v>
          </cell>
          <cell r="Y2730">
            <v>787.99</v>
          </cell>
          <cell r="Z2730">
            <v>89881708</v>
          </cell>
          <cell r="AA2730">
            <v>1141483295</v>
          </cell>
          <cell r="AB2730">
            <v>30433877</v>
          </cell>
          <cell r="AC2730">
            <v>644833012</v>
          </cell>
          <cell r="AD2730">
            <v>595.86</v>
          </cell>
          <cell r="AE2730">
            <v>0</v>
          </cell>
          <cell r="AF2730">
            <v>41.41</v>
          </cell>
          <cell r="AG2730">
            <v>3.84</v>
          </cell>
          <cell r="AH2730">
            <v>6.22</v>
          </cell>
          <cell r="AI2730">
            <v>3.84</v>
          </cell>
          <cell r="AJ2730">
            <v>6.08</v>
          </cell>
          <cell r="AK2730">
            <v>3.84</v>
          </cell>
          <cell r="AL2730">
            <v>10257.06</v>
          </cell>
          <cell r="AM2730">
            <v>754.76</v>
          </cell>
          <cell r="AN2730">
            <v>13.59</v>
          </cell>
          <cell r="AO2730">
            <v>47.39</v>
          </cell>
          <cell r="AP2730">
            <v>59.576000000000001</v>
          </cell>
          <cell r="AQ2730">
            <v>0</v>
          </cell>
          <cell r="AR2730">
            <v>24.062000000000001</v>
          </cell>
          <cell r="AS2730">
            <v>3.95</v>
          </cell>
          <cell r="AT2730">
            <v>61.307000000000002</v>
          </cell>
          <cell r="AU2730">
            <v>0</v>
          </cell>
          <cell r="AV2730">
            <v>18.178999999999998</v>
          </cell>
          <cell r="AW2730">
            <v>72.349999999999994</v>
          </cell>
          <cell r="AX2730">
            <v>49.643000000000001</v>
          </cell>
          <cell r="AY2730">
            <v>0</v>
          </cell>
          <cell r="AZ2730">
            <v>32.662999999999997</v>
          </cell>
          <cell r="BA2730">
            <v>0</v>
          </cell>
          <cell r="BB2730">
            <v>56.289000000000001</v>
          </cell>
          <cell r="BC2730">
            <v>0</v>
          </cell>
          <cell r="BD2730">
            <v>24.885999999999999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</row>
        <row r="2731">
          <cell r="E2731">
            <v>5111.1514999999999</v>
          </cell>
          <cell r="F2731" t="str">
            <v>03V1</v>
          </cell>
          <cell r="G2731">
            <v>4.4999999999999998E-2</v>
          </cell>
          <cell r="H2731" t="str">
            <v>PensionAccounting</v>
          </cell>
          <cell r="I2731" t="str">
            <v>CP (Current Participant)</v>
          </cell>
          <cell r="J2731">
            <v>2014</v>
          </cell>
          <cell r="K2731" t="str">
            <v>CEG Qualified Plan</v>
          </cell>
          <cell r="L2731">
            <v>15</v>
          </cell>
          <cell r="M2731">
            <v>31866941</v>
          </cell>
          <cell r="N2731">
            <v>6233788</v>
          </cell>
          <cell r="O2731">
            <v>2244008</v>
          </cell>
          <cell r="P2731">
            <v>5179525</v>
          </cell>
          <cell r="Q2731">
            <v>2157235</v>
          </cell>
          <cell r="R2731">
            <v>4926234</v>
          </cell>
          <cell r="S2731">
            <v>2252163</v>
          </cell>
          <cell r="T2731">
            <v>0</v>
          </cell>
          <cell r="U2731">
            <v>43936</v>
          </cell>
          <cell r="V2731">
            <v>310679</v>
          </cell>
          <cell r="W2731">
            <v>0</v>
          </cell>
          <cell r="X2731">
            <v>310679</v>
          </cell>
          <cell r="Y2731">
            <v>255.22</v>
          </cell>
          <cell r="Z2731">
            <v>24626206</v>
          </cell>
          <cell r="AA2731">
            <v>294657352</v>
          </cell>
          <cell r="AB2731">
            <v>5697048</v>
          </cell>
          <cell r="AC2731">
            <v>153367111</v>
          </cell>
          <cell r="AD2731">
            <v>218.52</v>
          </cell>
          <cell r="AE2731">
            <v>0</v>
          </cell>
          <cell r="AF2731">
            <v>43.21</v>
          </cell>
          <cell r="AG2731">
            <v>2.61</v>
          </cell>
          <cell r="AH2731">
            <v>8.33</v>
          </cell>
          <cell r="AI2731">
            <v>2.61</v>
          </cell>
          <cell r="AJ2731">
            <v>8.17</v>
          </cell>
          <cell r="AK2731">
            <v>2.61</v>
          </cell>
          <cell r="AL2731">
            <v>3217.33</v>
          </cell>
          <cell r="AM2731">
            <v>251.46</v>
          </cell>
          <cell r="AN2731">
            <v>12.79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.94</v>
          </cell>
          <cell r="AT2731">
            <v>44</v>
          </cell>
          <cell r="AU2731">
            <v>0</v>
          </cell>
          <cell r="AV2731">
            <v>21.824000000000002</v>
          </cell>
          <cell r="AW2731">
            <v>8</v>
          </cell>
          <cell r="AX2731">
            <v>44.25</v>
          </cell>
          <cell r="AY2731">
            <v>0</v>
          </cell>
          <cell r="AZ2731">
            <v>38.06799999999999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</row>
        <row r="2732">
          <cell r="E2732">
            <v>5111.15002</v>
          </cell>
          <cell r="F2732" t="str">
            <v>03V1</v>
          </cell>
          <cell r="G2732">
            <v>4.4999999999999998E-2</v>
          </cell>
          <cell r="H2732" t="str">
            <v>PensionAccounting</v>
          </cell>
          <cell r="I2732" t="str">
            <v>NE (New Entrant)</v>
          </cell>
          <cell r="J2732">
            <v>2014</v>
          </cell>
          <cell r="K2732" t="str">
            <v>CEG Qualified Plan</v>
          </cell>
          <cell r="L2732">
            <v>15</v>
          </cell>
          <cell r="M2732">
            <v>5032268</v>
          </cell>
          <cell r="N2732">
            <v>344155</v>
          </cell>
          <cell r="O2732">
            <v>315284</v>
          </cell>
          <cell r="P2732">
            <v>282580</v>
          </cell>
          <cell r="Q2732">
            <v>251991</v>
          </cell>
          <cell r="R2732">
            <v>0</v>
          </cell>
          <cell r="S2732">
            <v>0</v>
          </cell>
          <cell r="V2732">
            <v>0</v>
          </cell>
          <cell r="X2732">
            <v>0</v>
          </cell>
          <cell r="Y2732">
            <v>55.8</v>
          </cell>
          <cell r="Z2732">
            <v>4760256</v>
          </cell>
          <cell r="AA2732">
            <v>57443314</v>
          </cell>
          <cell r="AB2732">
            <v>368041</v>
          </cell>
          <cell r="AC2732">
            <v>46072088</v>
          </cell>
          <cell r="AD2732">
            <v>0</v>
          </cell>
          <cell r="AE2732">
            <v>0</v>
          </cell>
          <cell r="AF2732">
            <v>34.93</v>
          </cell>
          <cell r="AG2732">
            <v>1.03</v>
          </cell>
          <cell r="AH2732">
            <v>0.53</v>
          </cell>
          <cell r="AI2732">
            <v>1.03</v>
          </cell>
          <cell r="AJ2732">
            <v>0.53</v>
          </cell>
          <cell r="AK2732">
            <v>1.03</v>
          </cell>
          <cell r="AL2732">
            <v>716.52</v>
          </cell>
          <cell r="AM2732">
            <v>43.63</v>
          </cell>
          <cell r="AN2732">
            <v>16.420000000000002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</row>
        <row r="2733">
          <cell r="E2733">
            <v>5111.1500149999993</v>
          </cell>
          <cell r="F2733" t="str">
            <v>03V1</v>
          </cell>
          <cell r="G2733">
            <v>4.4999999999999998E-2</v>
          </cell>
          <cell r="H2733" t="str">
            <v>PensionAccounting</v>
          </cell>
          <cell r="I2733" t="str">
            <v>CP - Emerging Inactive</v>
          </cell>
          <cell r="J2733">
            <v>2014</v>
          </cell>
          <cell r="K2733" t="str">
            <v>CEG Qualified Plan</v>
          </cell>
          <cell r="L2733">
            <v>15</v>
          </cell>
          <cell r="T2733">
            <v>19745</v>
          </cell>
          <cell r="U2733">
            <v>380</v>
          </cell>
          <cell r="W2733">
            <v>1581</v>
          </cell>
          <cell r="X2733">
            <v>1581</v>
          </cell>
          <cell r="AO2733">
            <v>0.7</v>
          </cell>
          <cell r="AP2733">
            <v>64.965999999999994</v>
          </cell>
          <cell r="AQ2733">
            <v>0</v>
          </cell>
          <cell r="AR2733">
            <v>19.991</v>
          </cell>
          <cell r="AS2733">
            <v>0.76</v>
          </cell>
          <cell r="AT2733">
            <v>53.225999999999999</v>
          </cell>
          <cell r="AU2733">
            <v>0</v>
          </cell>
          <cell r="AV2733">
            <v>20.253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</row>
        <row r="2734">
          <cell r="E2734">
            <v>5111.1514999999999</v>
          </cell>
          <cell r="F2734" t="str">
            <v>03V1</v>
          </cell>
          <cell r="G2734">
            <v>4.4999999999999998E-2</v>
          </cell>
          <cell r="H2734" t="str">
            <v>PensionAccounting</v>
          </cell>
          <cell r="I2734" t="str">
            <v>NE - Emerging Inactive</v>
          </cell>
          <cell r="J2734">
            <v>2014</v>
          </cell>
          <cell r="K2734" t="str">
            <v>CEG Qualified Plan</v>
          </cell>
          <cell r="L2734">
            <v>15</v>
          </cell>
          <cell r="T2734">
            <v>0</v>
          </cell>
          <cell r="U2734">
            <v>0</v>
          </cell>
          <cell r="W2734">
            <v>0</v>
          </cell>
          <cell r="X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</row>
        <row r="2735">
          <cell r="E2735">
            <v>5111.1549999999997</v>
          </cell>
          <cell r="F2735" t="str">
            <v>03V1</v>
          </cell>
          <cell r="G2735">
            <v>4.4999999999999998E-2</v>
          </cell>
          <cell r="H2735" t="str">
            <v>PensionAccounting</v>
          </cell>
          <cell r="I2735" t="str">
            <v>ALL</v>
          </cell>
          <cell r="J2735">
            <v>2014</v>
          </cell>
          <cell r="K2735" t="str">
            <v>CEG Qualified Plan</v>
          </cell>
          <cell r="L2735">
            <v>15</v>
          </cell>
          <cell r="M2735">
            <v>36899209</v>
          </cell>
          <cell r="N2735">
            <v>6577943</v>
          </cell>
          <cell r="O2735">
            <v>2559292</v>
          </cell>
          <cell r="P2735">
            <v>5462105</v>
          </cell>
          <cell r="Q2735">
            <v>2409226</v>
          </cell>
          <cell r="R2735">
            <v>4926234</v>
          </cell>
          <cell r="S2735">
            <v>2252163</v>
          </cell>
          <cell r="T2735">
            <v>19745</v>
          </cell>
          <cell r="U2735">
            <v>44316</v>
          </cell>
          <cell r="V2735">
            <v>310679</v>
          </cell>
          <cell r="W2735">
            <v>1581</v>
          </cell>
          <cell r="X2735">
            <v>312260</v>
          </cell>
          <cell r="Y2735">
            <v>311.02</v>
          </cell>
          <cell r="Z2735">
            <v>29386462</v>
          </cell>
          <cell r="AA2735">
            <v>352100666</v>
          </cell>
          <cell r="AB2735">
            <v>6065089</v>
          </cell>
          <cell r="AC2735">
            <v>199439199</v>
          </cell>
          <cell r="AD2735">
            <v>218.52</v>
          </cell>
          <cell r="AE2735">
            <v>0</v>
          </cell>
          <cell r="AF2735">
            <v>41.72</v>
          </cell>
          <cell r="AG2735">
            <v>2.33</v>
          </cell>
          <cell r="AH2735">
            <v>6.93</v>
          </cell>
          <cell r="AI2735">
            <v>2.33</v>
          </cell>
          <cell r="AJ2735">
            <v>6.8</v>
          </cell>
          <cell r="AK2735">
            <v>2.33</v>
          </cell>
          <cell r="AL2735">
            <v>3933.85</v>
          </cell>
          <cell r="AM2735">
            <v>295.10000000000002</v>
          </cell>
          <cell r="AN2735">
            <v>13.33</v>
          </cell>
          <cell r="AO2735">
            <v>0.7</v>
          </cell>
          <cell r="AP2735">
            <v>64.965999999999994</v>
          </cell>
          <cell r="AQ2735">
            <v>0</v>
          </cell>
          <cell r="AR2735">
            <v>19.991</v>
          </cell>
          <cell r="AS2735">
            <v>1.7</v>
          </cell>
          <cell r="AT2735">
            <v>48.134999999999998</v>
          </cell>
          <cell r="AU2735">
            <v>0</v>
          </cell>
          <cell r="AV2735">
            <v>21.12</v>
          </cell>
          <cell r="AW2735">
            <v>8</v>
          </cell>
          <cell r="AX2735">
            <v>44.25</v>
          </cell>
          <cell r="AY2735">
            <v>0</v>
          </cell>
          <cell r="AZ2735">
            <v>38.067999999999998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</row>
        <row r="2736">
          <cell r="E2736" t="e">
            <v>#VALUE!</v>
          </cell>
          <cell r="F2736" t="str">
            <v>03V1</v>
          </cell>
          <cell r="G2736">
            <v>4.4999999999999998E-2</v>
          </cell>
          <cell r="H2736" t="str">
            <v>PensionAccounting</v>
          </cell>
          <cell r="I2736" t="str">
            <v>CP (Current Participant)</v>
          </cell>
          <cell r="J2736">
            <v>2014</v>
          </cell>
          <cell r="K2736" t="str">
            <v>CEG Qualified Plan</v>
          </cell>
          <cell r="L2736" t="str">
            <v>ALL</v>
          </cell>
          <cell r="M2736">
            <v>1203706884</v>
          </cell>
          <cell r="N2736">
            <v>744426346</v>
          </cell>
          <cell r="O2736">
            <v>41545114</v>
          </cell>
          <cell r="P2736">
            <v>649925711</v>
          </cell>
          <cell r="Q2736">
            <v>46096894</v>
          </cell>
          <cell r="R2736">
            <v>652146762</v>
          </cell>
          <cell r="S2736">
            <v>50619068</v>
          </cell>
          <cell r="T2736">
            <v>598774364</v>
          </cell>
          <cell r="U2736">
            <v>140376344</v>
          </cell>
          <cell r="V2736">
            <v>30699355</v>
          </cell>
          <cell r="W2736">
            <v>61278627</v>
          </cell>
          <cell r="X2736">
            <v>91977982</v>
          </cell>
          <cell r="Y2736">
            <v>5542.02</v>
          </cell>
          <cell r="Z2736">
            <v>564289089</v>
          </cell>
          <cell r="AA2736">
            <v>6256872508</v>
          </cell>
          <cell r="AB2736">
            <v>470345724</v>
          </cell>
          <cell r="AC2736">
            <v>3878880706</v>
          </cell>
          <cell r="AD2736">
            <v>5233.7700000000004</v>
          </cell>
          <cell r="AE2736">
            <v>0</v>
          </cell>
          <cell r="AF2736">
            <v>44.98</v>
          </cell>
          <cell r="AG2736">
            <v>13.73</v>
          </cell>
          <cell r="AH2736">
            <v>14.88</v>
          </cell>
          <cell r="AI2736">
            <v>13.73</v>
          </cell>
          <cell r="AJ2736">
            <v>14.75</v>
          </cell>
          <cell r="AK2736">
            <v>13.73</v>
          </cell>
          <cell r="AL2736">
            <v>62566.18</v>
          </cell>
          <cell r="AM2736">
            <v>5471.95</v>
          </cell>
          <cell r="AN2736">
            <v>11.43</v>
          </cell>
          <cell r="AO2736">
            <v>3139.65</v>
          </cell>
          <cell r="AP2736">
            <v>74.102000000000004</v>
          </cell>
          <cell r="AQ2736">
            <v>0</v>
          </cell>
          <cell r="AR2736">
            <v>12.843999999999999</v>
          </cell>
          <cell r="AS2736">
            <v>306.33</v>
          </cell>
          <cell r="AT2736">
            <v>60.295000000000002</v>
          </cell>
          <cell r="AU2736">
            <v>0</v>
          </cell>
          <cell r="AV2736">
            <v>18.495000000000001</v>
          </cell>
          <cell r="AW2736">
            <v>1792.27</v>
          </cell>
          <cell r="AX2736">
            <v>54.902999999999999</v>
          </cell>
          <cell r="AY2736">
            <v>0</v>
          </cell>
          <cell r="AZ2736">
            <v>28.084</v>
          </cell>
          <cell r="BA2736">
            <v>573.54</v>
          </cell>
          <cell r="BB2736">
            <v>79.325000000000003</v>
          </cell>
          <cell r="BC2736">
            <v>0</v>
          </cell>
          <cell r="BD2736">
            <v>10.802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</row>
        <row r="2737">
          <cell r="E2737">
            <v>5111.5000200000004</v>
          </cell>
          <cell r="F2737" t="str">
            <v>03V1</v>
          </cell>
          <cell r="G2737">
            <v>4.4999999999999998E-2</v>
          </cell>
          <cell r="H2737" t="str">
            <v>PensionAccounting</v>
          </cell>
          <cell r="I2737" t="str">
            <v>NE (New Entrant)</v>
          </cell>
          <cell r="J2737">
            <v>2014</v>
          </cell>
          <cell r="K2737" t="str">
            <v>CEG Qualified Plan</v>
          </cell>
          <cell r="L2737" t="str">
            <v>ALL</v>
          </cell>
          <cell r="M2737">
            <v>88223965</v>
          </cell>
          <cell r="N2737">
            <v>6155487</v>
          </cell>
          <cell r="O2737">
            <v>5729567</v>
          </cell>
          <cell r="P2737">
            <v>5105698</v>
          </cell>
          <cell r="Q2737">
            <v>4631301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1102.99</v>
          </cell>
          <cell r="Z2737">
            <v>94686993</v>
          </cell>
          <cell r="AA2737">
            <v>1049140875</v>
          </cell>
          <cell r="AB2737">
            <v>6825372</v>
          </cell>
          <cell r="AC2737">
            <v>860756619</v>
          </cell>
          <cell r="AD2737">
            <v>0</v>
          </cell>
          <cell r="AE2737">
            <v>0</v>
          </cell>
          <cell r="AF2737">
            <v>35.15</v>
          </cell>
          <cell r="AG2737">
            <v>1</v>
          </cell>
          <cell r="AH2737">
            <v>0.5</v>
          </cell>
          <cell r="AI2737">
            <v>1</v>
          </cell>
          <cell r="AJ2737">
            <v>0.5</v>
          </cell>
          <cell r="AK2737">
            <v>1</v>
          </cell>
          <cell r="AL2737">
            <v>12810.11</v>
          </cell>
          <cell r="AM2737">
            <v>826.47</v>
          </cell>
          <cell r="AN2737">
            <v>15.5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</row>
        <row r="2738">
          <cell r="E2738" t="e">
            <v>#VALUE!</v>
          </cell>
          <cell r="F2738" t="str">
            <v>03V1</v>
          </cell>
          <cell r="G2738">
            <v>4.4999999999999998E-2</v>
          </cell>
          <cell r="H2738" t="str">
            <v>PensionAccounting</v>
          </cell>
          <cell r="I2738" t="str">
            <v>CP - Emerging Inactive</v>
          </cell>
          <cell r="J2738">
            <v>2014</v>
          </cell>
          <cell r="K2738" t="str">
            <v>CEG Qualified Plan</v>
          </cell>
          <cell r="L2738" t="str">
            <v>ALL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147606912</v>
          </cell>
          <cell r="U2738">
            <v>25244414</v>
          </cell>
          <cell r="V2738">
            <v>0</v>
          </cell>
          <cell r="W2738">
            <v>11202192</v>
          </cell>
          <cell r="X2738">
            <v>1120219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287.70999999999998</v>
          </cell>
          <cell r="AP2738">
            <v>61.957000000000001</v>
          </cell>
          <cell r="AQ2738">
            <v>0</v>
          </cell>
          <cell r="AR2738">
            <v>21.664999999999999</v>
          </cell>
          <cell r="AS2738">
            <v>62.68</v>
          </cell>
          <cell r="AT2738">
            <v>56.262999999999998</v>
          </cell>
          <cell r="AU2738">
            <v>0</v>
          </cell>
          <cell r="AV2738">
            <v>19.047000000000001</v>
          </cell>
          <cell r="AW2738">
            <v>123.13</v>
          </cell>
          <cell r="AX2738">
            <v>47.832000000000001</v>
          </cell>
          <cell r="AY2738">
            <v>0</v>
          </cell>
          <cell r="AZ2738">
            <v>34.209000000000003</v>
          </cell>
          <cell r="BA2738">
            <v>3.44</v>
          </cell>
          <cell r="BB2738">
            <v>55.688000000000002</v>
          </cell>
          <cell r="BC2738">
            <v>0</v>
          </cell>
          <cell r="BD2738">
            <v>27.49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</row>
        <row r="2739">
          <cell r="E2739" t="e">
            <v>#VALUE!</v>
          </cell>
          <cell r="F2739" t="str">
            <v>03V1</v>
          </cell>
          <cell r="G2739">
            <v>4.4999999999999998E-2</v>
          </cell>
          <cell r="H2739" t="str">
            <v>PensionAccounting</v>
          </cell>
          <cell r="I2739" t="str">
            <v>NE - Emerging Inactive</v>
          </cell>
          <cell r="J2739">
            <v>2014</v>
          </cell>
          <cell r="K2739" t="str">
            <v>CEG Qualified Plan</v>
          </cell>
          <cell r="L2739" t="str">
            <v>ALL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</row>
        <row r="2740">
          <cell r="E2740">
            <v>5111.5050000000001</v>
          </cell>
          <cell r="F2740" t="str">
            <v>03V1</v>
          </cell>
          <cell r="G2740">
            <v>4.4999999999999998E-2</v>
          </cell>
          <cell r="H2740" t="str">
            <v>PensionAccounting</v>
          </cell>
          <cell r="I2740" t="str">
            <v>ALL</v>
          </cell>
          <cell r="J2740">
            <v>2014</v>
          </cell>
          <cell r="K2740" t="str">
            <v>CEG Qualified Plan</v>
          </cell>
          <cell r="L2740" t="str">
            <v>ALL</v>
          </cell>
          <cell r="M2740">
            <v>1291930849</v>
          </cell>
          <cell r="N2740">
            <v>750581833</v>
          </cell>
          <cell r="O2740">
            <v>47274681</v>
          </cell>
          <cell r="P2740">
            <v>655031409</v>
          </cell>
          <cell r="Q2740">
            <v>50728195</v>
          </cell>
          <cell r="R2740">
            <v>652146762</v>
          </cell>
          <cell r="S2740">
            <v>50619068</v>
          </cell>
          <cell r="T2740">
            <v>746381276</v>
          </cell>
          <cell r="U2740">
            <v>165620758</v>
          </cell>
          <cell r="V2740">
            <v>30699355</v>
          </cell>
          <cell r="W2740">
            <v>72480819</v>
          </cell>
          <cell r="X2740">
            <v>103180174</v>
          </cell>
          <cell r="Y2740">
            <v>6645.01</v>
          </cell>
          <cell r="Z2740">
            <v>658976082</v>
          </cell>
          <cell r="AA2740">
            <v>7306013383</v>
          </cell>
          <cell r="AB2740">
            <v>477171096</v>
          </cell>
          <cell r="AC2740">
            <v>4739637325</v>
          </cell>
          <cell r="AD2740">
            <v>5233.7700000000004</v>
          </cell>
          <cell r="AE2740">
            <v>0</v>
          </cell>
          <cell r="AF2740">
            <v>43.35</v>
          </cell>
          <cell r="AG2740">
            <v>11.62</v>
          </cell>
          <cell r="AH2740">
            <v>12.49</v>
          </cell>
          <cell r="AI2740">
            <v>11.62</v>
          </cell>
          <cell r="AJ2740">
            <v>12.38</v>
          </cell>
          <cell r="AK2740">
            <v>11.62</v>
          </cell>
          <cell r="AL2740">
            <v>75376.3</v>
          </cell>
          <cell r="AM2740">
            <v>6298.42</v>
          </cell>
          <cell r="AN2740">
            <v>11.97</v>
          </cell>
          <cell r="AO2740">
            <v>3427.36</v>
          </cell>
          <cell r="AP2740">
            <v>73.082999999999998</v>
          </cell>
          <cell r="AQ2740">
            <v>0</v>
          </cell>
          <cell r="AR2740">
            <v>13.585000000000001</v>
          </cell>
          <cell r="AS2740">
            <v>369.01</v>
          </cell>
          <cell r="AT2740">
            <v>59.61</v>
          </cell>
          <cell r="AU2740">
            <v>0</v>
          </cell>
          <cell r="AV2740">
            <v>18.588999999999999</v>
          </cell>
          <cell r="AW2740">
            <v>1915.4</v>
          </cell>
          <cell r="AX2740">
            <v>54.448</v>
          </cell>
          <cell r="AY2740">
            <v>0</v>
          </cell>
          <cell r="AZ2740">
            <v>28.477</v>
          </cell>
          <cell r="BA2740">
            <v>576.98</v>
          </cell>
          <cell r="BB2740">
            <v>79.183999999999997</v>
          </cell>
          <cell r="BC2740">
            <v>0</v>
          </cell>
          <cell r="BD2740">
            <v>10.901999999999999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</row>
        <row r="2741">
          <cell r="E2741">
            <v>5112.0101000000004</v>
          </cell>
          <cell r="F2741" t="str">
            <v>03V1</v>
          </cell>
          <cell r="G2741">
            <v>4.4999999999999998E-2</v>
          </cell>
          <cell r="H2741" t="str">
            <v>PensionAccounting</v>
          </cell>
          <cell r="I2741" t="str">
            <v>CP (Current Participant)</v>
          </cell>
          <cell r="J2741">
            <v>2015</v>
          </cell>
          <cell r="K2741" t="str">
            <v>CEG Qualified Plan</v>
          </cell>
          <cell r="L2741">
            <v>1</v>
          </cell>
          <cell r="M2741">
            <v>691687953</v>
          </cell>
          <cell r="N2741">
            <v>506005567</v>
          </cell>
          <cell r="O2741">
            <v>18061523</v>
          </cell>
          <cell r="P2741">
            <v>443517167</v>
          </cell>
          <cell r="Q2741">
            <v>23873322</v>
          </cell>
          <cell r="R2741">
            <v>446777885</v>
          </cell>
          <cell r="S2741">
            <v>24604174</v>
          </cell>
          <cell r="T2741">
            <v>461417861</v>
          </cell>
          <cell r="U2741">
            <v>104126391</v>
          </cell>
          <cell r="V2741">
            <v>20308770</v>
          </cell>
          <cell r="W2741">
            <v>50182359</v>
          </cell>
          <cell r="X2741">
            <v>70491129</v>
          </cell>
          <cell r="Y2741">
            <v>2676.17</v>
          </cell>
          <cell r="Z2741">
            <v>250646842</v>
          </cell>
          <cell r="AA2741">
            <v>2528216621</v>
          </cell>
          <cell r="AB2741">
            <v>300600979</v>
          </cell>
          <cell r="AC2741">
            <v>1700605284</v>
          </cell>
          <cell r="AD2741">
            <v>2672.82</v>
          </cell>
          <cell r="AE2741">
            <v>0</v>
          </cell>
          <cell r="AF2741">
            <v>47.02</v>
          </cell>
          <cell r="AG2741">
            <v>19.41</v>
          </cell>
          <cell r="AH2741">
            <v>19.78</v>
          </cell>
          <cell r="AI2741">
            <v>19.41</v>
          </cell>
          <cell r="AJ2741">
            <v>19.61</v>
          </cell>
          <cell r="AK2741">
            <v>19.41</v>
          </cell>
          <cell r="AL2741">
            <v>28873.34</v>
          </cell>
          <cell r="AM2741">
            <v>2658.63</v>
          </cell>
          <cell r="AN2741">
            <v>10.86</v>
          </cell>
          <cell r="AO2741">
            <v>2525.52</v>
          </cell>
          <cell r="AP2741">
            <v>76.156999999999996</v>
          </cell>
          <cell r="AQ2741">
            <v>0</v>
          </cell>
          <cell r="AR2741">
            <v>11.411</v>
          </cell>
          <cell r="AS2741">
            <v>227.3</v>
          </cell>
          <cell r="AT2741">
            <v>61.573</v>
          </cell>
          <cell r="AU2741">
            <v>0</v>
          </cell>
          <cell r="AV2741">
            <v>18.202000000000002</v>
          </cell>
          <cell r="AW2741">
            <v>1373.43</v>
          </cell>
          <cell r="AX2741">
            <v>57.320999999999998</v>
          </cell>
          <cell r="AY2741">
            <v>0</v>
          </cell>
          <cell r="AZ2741">
            <v>26.033000000000001</v>
          </cell>
          <cell r="BA2741">
            <v>518.94000000000005</v>
          </cell>
          <cell r="BB2741">
            <v>80.325000000000003</v>
          </cell>
          <cell r="BC2741">
            <v>0</v>
          </cell>
          <cell r="BD2741">
            <v>10.19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</row>
        <row r="2742">
          <cell r="E2742">
            <v>5112.0100200000006</v>
          </cell>
          <cell r="F2742" t="str">
            <v>03V1</v>
          </cell>
          <cell r="G2742">
            <v>4.4999999999999998E-2</v>
          </cell>
          <cell r="H2742" t="str">
            <v>PensionAccounting</v>
          </cell>
          <cell r="I2742" t="str">
            <v>NE (New Entrant)</v>
          </cell>
          <cell r="J2742">
            <v>2015</v>
          </cell>
          <cell r="K2742" t="str">
            <v>CEG Qualified Plan</v>
          </cell>
          <cell r="L2742">
            <v>1</v>
          </cell>
          <cell r="M2742">
            <v>74716254</v>
          </cell>
          <cell r="N2742">
            <v>7398966</v>
          </cell>
          <cell r="O2742">
            <v>4646878</v>
          </cell>
          <cell r="P2742">
            <v>6019524</v>
          </cell>
          <cell r="Q2742">
            <v>3676964</v>
          </cell>
          <cell r="R2742">
            <v>0</v>
          </cell>
          <cell r="S2742">
            <v>4926300</v>
          </cell>
          <cell r="V2742">
            <v>0</v>
          </cell>
          <cell r="X2742">
            <v>0</v>
          </cell>
          <cell r="Y2742">
            <v>761.84</v>
          </cell>
          <cell r="Z2742">
            <v>67208987</v>
          </cell>
          <cell r="AA2742">
            <v>818922410</v>
          </cell>
          <cell r="AB2742">
            <v>7372622</v>
          </cell>
          <cell r="AC2742">
            <v>636357794</v>
          </cell>
          <cell r="AD2742">
            <v>0</v>
          </cell>
          <cell r="AE2742">
            <v>0</v>
          </cell>
          <cell r="AF2742">
            <v>35.49</v>
          </cell>
          <cell r="AG2742">
            <v>1.46</v>
          </cell>
          <cell r="AH2742">
            <v>0.96</v>
          </cell>
          <cell r="AI2742">
            <v>1.46</v>
          </cell>
          <cell r="AJ2742">
            <v>0.96</v>
          </cell>
          <cell r="AK2742">
            <v>1.46</v>
          </cell>
          <cell r="AL2742">
            <v>9979.2199999999993</v>
          </cell>
          <cell r="AM2742">
            <v>625.98</v>
          </cell>
          <cell r="AN2742">
            <v>15.94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</row>
        <row r="2743">
          <cell r="E2743">
            <v>5112.0100010000006</v>
          </cell>
          <cell r="F2743" t="str">
            <v>03V1</v>
          </cell>
          <cell r="G2743">
            <v>4.4999999999999998E-2</v>
          </cell>
          <cell r="H2743" t="str">
            <v>PensionAccounting</v>
          </cell>
          <cell r="I2743" t="str">
            <v>CP - Emerging Inactive</v>
          </cell>
          <cell r="J2743">
            <v>2015</v>
          </cell>
          <cell r="K2743" t="str">
            <v>CEG Qualified Plan</v>
          </cell>
          <cell r="L2743">
            <v>1</v>
          </cell>
          <cell r="T2743">
            <v>102948930</v>
          </cell>
          <cell r="U2743">
            <v>11727078</v>
          </cell>
          <cell r="W2743">
            <v>8002299</v>
          </cell>
          <cell r="X2743">
            <v>8002299</v>
          </cell>
          <cell r="AO2743">
            <v>180.26</v>
          </cell>
          <cell r="AP2743">
            <v>63.404000000000003</v>
          </cell>
          <cell r="AQ2743">
            <v>0</v>
          </cell>
          <cell r="AR2743">
            <v>20.492000000000001</v>
          </cell>
          <cell r="AS2743">
            <v>61.58</v>
          </cell>
          <cell r="AT2743">
            <v>57.365000000000002</v>
          </cell>
          <cell r="AU2743">
            <v>0</v>
          </cell>
          <cell r="AV2743">
            <v>18.861000000000001</v>
          </cell>
          <cell r="AW2743">
            <v>12.35</v>
          </cell>
          <cell r="AX2743">
            <v>50.87</v>
          </cell>
          <cell r="AY2743">
            <v>0</v>
          </cell>
          <cell r="AZ2743">
            <v>31.373999999999999</v>
          </cell>
          <cell r="BA2743">
            <v>3.41</v>
          </cell>
          <cell r="BB2743">
            <v>57.555</v>
          </cell>
          <cell r="BC2743">
            <v>0</v>
          </cell>
          <cell r="BD2743">
            <v>25.733000000000001</v>
          </cell>
        </row>
        <row r="2744">
          <cell r="E2744">
            <v>5112.0101000000004</v>
          </cell>
          <cell r="F2744" t="str">
            <v>03V1</v>
          </cell>
          <cell r="G2744">
            <v>4.4999999999999998E-2</v>
          </cell>
          <cell r="H2744" t="str">
            <v>PensionAccounting</v>
          </cell>
          <cell r="I2744" t="str">
            <v>NE - Emerging Inactive</v>
          </cell>
          <cell r="J2744">
            <v>2015</v>
          </cell>
          <cell r="K2744" t="str">
            <v>CEG Qualified Plan</v>
          </cell>
          <cell r="L2744">
            <v>1</v>
          </cell>
          <cell r="T2744">
            <v>0</v>
          </cell>
          <cell r="U2744">
            <v>0</v>
          </cell>
          <cell r="W2744">
            <v>0</v>
          </cell>
          <cell r="X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</row>
        <row r="2745">
          <cell r="E2745">
            <v>5112.0150000000003</v>
          </cell>
          <cell r="F2745" t="str">
            <v>03V1</v>
          </cell>
          <cell r="G2745">
            <v>4.4999999999999998E-2</v>
          </cell>
          <cell r="H2745" t="str">
            <v>PensionAccounting</v>
          </cell>
          <cell r="I2745" t="str">
            <v>ALL</v>
          </cell>
          <cell r="J2745">
            <v>2015</v>
          </cell>
          <cell r="K2745" t="str">
            <v>CEG Qualified Plan</v>
          </cell>
          <cell r="L2745">
            <v>1</v>
          </cell>
          <cell r="M2745">
            <v>766404207</v>
          </cell>
          <cell r="N2745">
            <v>513404533</v>
          </cell>
          <cell r="O2745">
            <v>22708401</v>
          </cell>
          <cell r="P2745">
            <v>449536691</v>
          </cell>
          <cell r="Q2745">
            <v>27550286</v>
          </cell>
          <cell r="R2745">
            <v>446777885</v>
          </cell>
          <cell r="S2745">
            <v>29530474</v>
          </cell>
          <cell r="T2745">
            <v>564366791</v>
          </cell>
          <cell r="U2745">
            <v>115853469</v>
          </cell>
          <cell r="V2745">
            <v>20308770</v>
          </cell>
          <cell r="W2745">
            <v>58184658</v>
          </cell>
          <cell r="X2745">
            <v>78493428</v>
          </cell>
          <cell r="Y2745">
            <v>3438.01</v>
          </cell>
          <cell r="Z2745">
            <v>317855829</v>
          </cell>
          <cell r="AA2745">
            <v>3347139031</v>
          </cell>
          <cell r="AB2745">
            <v>307973601</v>
          </cell>
          <cell r="AC2745">
            <v>2336963078</v>
          </cell>
          <cell r="AD2745">
            <v>2672.82</v>
          </cell>
          <cell r="AE2745">
            <v>0</v>
          </cell>
          <cell r="AF2745">
            <v>44.46</v>
          </cell>
          <cell r="AG2745">
            <v>15.44</v>
          </cell>
          <cell r="AH2745">
            <v>15.61</v>
          </cell>
          <cell r="AI2745">
            <v>15.44</v>
          </cell>
          <cell r="AJ2745">
            <v>15.48</v>
          </cell>
          <cell r="AK2745">
            <v>15.44</v>
          </cell>
          <cell r="AL2745">
            <v>38852.57</v>
          </cell>
          <cell r="AM2745">
            <v>3284.61</v>
          </cell>
          <cell r="AN2745">
            <v>11.83</v>
          </cell>
          <cell r="AO2745">
            <v>2705.78</v>
          </cell>
          <cell r="AP2745">
            <v>75.308000000000007</v>
          </cell>
          <cell r="AQ2745">
            <v>0</v>
          </cell>
          <cell r="AR2745">
            <v>12.016</v>
          </cell>
          <cell r="AS2745">
            <v>288.88</v>
          </cell>
          <cell r="AT2745">
            <v>60.676000000000002</v>
          </cell>
          <cell r="AU2745">
            <v>0</v>
          </cell>
          <cell r="AV2745">
            <v>18.343</v>
          </cell>
          <cell r="AW2745">
            <v>1385.78</v>
          </cell>
          <cell r="AX2745">
            <v>57.262999999999998</v>
          </cell>
          <cell r="AY2745">
            <v>0</v>
          </cell>
          <cell r="AZ2745">
            <v>26.08</v>
          </cell>
          <cell r="BA2745">
            <v>522.35</v>
          </cell>
          <cell r="BB2745">
            <v>80.176000000000002</v>
          </cell>
          <cell r="BC2745">
            <v>0</v>
          </cell>
          <cell r="BD2745">
            <v>10.291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</row>
        <row r="2746">
          <cell r="E2746">
            <v>5112.0202000000008</v>
          </cell>
          <cell r="F2746" t="str">
            <v>03V1</v>
          </cell>
          <cell r="G2746">
            <v>4.4999999999999998E-2</v>
          </cell>
          <cell r="H2746" t="str">
            <v>PensionAccounting</v>
          </cell>
          <cell r="I2746" t="str">
            <v>CP (Current Participant)</v>
          </cell>
          <cell r="J2746">
            <v>2015</v>
          </cell>
          <cell r="K2746" t="str">
            <v>CEG Qualified Plan</v>
          </cell>
          <cell r="L2746">
            <v>2</v>
          </cell>
          <cell r="M2746">
            <v>42458313</v>
          </cell>
          <cell r="N2746">
            <v>33728935</v>
          </cell>
          <cell r="O2746">
            <v>1211661</v>
          </cell>
          <cell r="P2746">
            <v>29362777</v>
          </cell>
          <cell r="Q2746">
            <v>1794026</v>
          </cell>
          <cell r="R2746">
            <v>28377679</v>
          </cell>
          <cell r="S2746">
            <v>1965434</v>
          </cell>
          <cell r="T2746">
            <v>28893961</v>
          </cell>
          <cell r="U2746">
            <v>10848078</v>
          </cell>
          <cell r="V2746">
            <v>259792</v>
          </cell>
          <cell r="W2746">
            <v>2616135</v>
          </cell>
          <cell r="X2746">
            <v>2875927</v>
          </cell>
          <cell r="Y2746">
            <v>334.29</v>
          </cell>
          <cell r="Z2746">
            <v>26108127</v>
          </cell>
          <cell r="AA2746">
            <v>218443306</v>
          </cell>
          <cell r="AB2746">
            <v>11451707</v>
          </cell>
          <cell r="AC2746">
            <v>78255933</v>
          </cell>
          <cell r="AD2746">
            <v>325.23</v>
          </cell>
          <cell r="AE2746">
            <v>0</v>
          </cell>
          <cell r="AF2746">
            <v>47.18</v>
          </cell>
          <cell r="AG2746">
            <v>13.19</v>
          </cell>
          <cell r="AH2746">
            <v>14.69</v>
          </cell>
          <cell r="AI2746">
            <v>13.19</v>
          </cell>
          <cell r="AJ2746">
            <v>14.65</v>
          </cell>
          <cell r="AK2746">
            <v>13.19</v>
          </cell>
          <cell r="AL2746">
            <v>2788.25</v>
          </cell>
          <cell r="AM2746">
            <v>328.69</v>
          </cell>
          <cell r="AN2746">
            <v>8.48</v>
          </cell>
          <cell r="AO2746">
            <v>194.2</v>
          </cell>
          <cell r="AP2746">
            <v>68.986000000000004</v>
          </cell>
          <cell r="AQ2746">
            <v>0</v>
          </cell>
          <cell r="AR2746">
            <v>16.858000000000001</v>
          </cell>
          <cell r="AS2746">
            <v>18.54</v>
          </cell>
          <cell r="AT2746">
            <v>60.046999999999997</v>
          </cell>
          <cell r="AU2746">
            <v>0</v>
          </cell>
          <cell r="AV2746">
            <v>18.457000000000001</v>
          </cell>
          <cell r="AW2746">
            <v>217.14</v>
          </cell>
          <cell r="AX2746">
            <v>52.515000000000001</v>
          </cell>
          <cell r="AY2746">
            <v>0</v>
          </cell>
          <cell r="AZ2746">
            <v>30.184000000000001</v>
          </cell>
          <cell r="BA2746">
            <v>8.6300000000000008</v>
          </cell>
          <cell r="BB2746">
            <v>67.376999999999995</v>
          </cell>
          <cell r="BC2746">
            <v>0</v>
          </cell>
          <cell r="BD2746">
            <v>19.085000000000001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</row>
        <row r="2747">
          <cell r="E2747">
            <v>5112.0200200000008</v>
          </cell>
          <cell r="F2747" t="str">
            <v>03V1</v>
          </cell>
          <cell r="G2747">
            <v>4.4999999999999998E-2</v>
          </cell>
          <cell r="H2747" t="str">
            <v>PensionAccounting</v>
          </cell>
          <cell r="I2747" t="str">
            <v>NE (New Entrant)</v>
          </cell>
          <cell r="J2747">
            <v>2015</v>
          </cell>
          <cell r="K2747" t="str">
            <v>CEG Qualified Plan</v>
          </cell>
          <cell r="L2747">
            <v>2</v>
          </cell>
          <cell r="M2747">
            <v>3992414</v>
          </cell>
          <cell r="N2747">
            <v>505984</v>
          </cell>
          <cell r="O2747">
            <v>323307</v>
          </cell>
          <cell r="P2747">
            <v>442165</v>
          </cell>
          <cell r="Q2747">
            <v>276671</v>
          </cell>
          <cell r="R2747">
            <v>0</v>
          </cell>
          <cell r="S2747">
            <v>344533</v>
          </cell>
          <cell r="V2747">
            <v>0</v>
          </cell>
          <cell r="X2747">
            <v>0</v>
          </cell>
          <cell r="Y2747">
            <v>153.69999999999999</v>
          </cell>
          <cell r="Z2747">
            <v>13534850</v>
          </cell>
          <cell r="AA2747">
            <v>102437433</v>
          </cell>
          <cell r="AB2747">
            <v>693925</v>
          </cell>
          <cell r="AC2747">
            <v>64173931</v>
          </cell>
          <cell r="AD2747">
            <v>0</v>
          </cell>
          <cell r="AE2747">
            <v>0</v>
          </cell>
          <cell r="AF2747">
            <v>35.43</v>
          </cell>
          <cell r="AG2747">
            <v>1.35</v>
          </cell>
          <cell r="AH2747">
            <v>0.85</v>
          </cell>
          <cell r="AI2747">
            <v>1.35</v>
          </cell>
          <cell r="AJ2747">
            <v>0.85</v>
          </cell>
          <cell r="AK2747">
            <v>1.35</v>
          </cell>
          <cell r="AL2747">
            <v>1130.7</v>
          </cell>
          <cell r="AM2747">
            <v>104.81</v>
          </cell>
          <cell r="AN2747">
            <v>10.79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</row>
        <row r="2748">
          <cell r="E2748">
            <v>5112.0200020000002</v>
          </cell>
          <cell r="F2748" t="str">
            <v>03V1</v>
          </cell>
          <cell r="G2748">
            <v>4.4999999999999998E-2</v>
          </cell>
          <cell r="H2748" t="str">
            <v>PensionAccounting</v>
          </cell>
          <cell r="I2748" t="str">
            <v>CP - Emerging Inactive</v>
          </cell>
          <cell r="J2748">
            <v>2015</v>
          </cell>
          <cell r="K2748" t="str">
            <v>CEG Qualified Plan</v>
          </cell>
          <cell r="L2748">
            <v>2</v>
          </cell>
          <cell r="T2748">
            <v>10160668</v>
          </cell>
          <cell r="U2748">
            <v>1993295</v>
          </cell>
          <cell r="W2748">
            <v>758200</v>
          </cell>
          <cell r="X2748">
            <v>758200</v>
          </cell>
          <cell r="AO2748">
            <v>36.630000000000003</v>
          </cell>
          <cell r="AP2748">
            <v>64.236000000000004</v>
          </cell>
          <cell r="AQ2748">
            <v>0</v>
          </cell>
          <cell r="AR2748">
            <v>19.866</v>
          </cell>
          <cell r="AS2748">
            <v>8.76</v>
          </cell>
          <cell r="AT2748">
            <v>55.62</v>
          </cell>
          <cell r="AU2748">
            <v>0</v>
          </cell>
          <cell r="AV2748">
            <v>19.187000000000001</v>
          </cell>
          <cell r="AW2748">
            <v>68.12</v>
          </cell>
          <cell r="AX2748">
            <v>41.518000000000001</v>
          </cell>
          <cell r="AY2748">
            <v>0</v>
          </cell>
          <cell r="AZ2748">
            <v>40.343000000000004</v>
          </cell>
          <cell r="BA2748">
            <v>1.23</v>
          </cell>
          <cell r="BB2748">
            <v>52.996000000000002</v>
          </cell>
          <cell r="BC2748">
            <v>0</v>
          </cell>
          <cell r="BD2748">
            <v>30.242999999999999</v>
          </cell>
        </row>
        <row r="2749">
          <cell r="E2749">
            <v>5112.0202000000008</v>
          </cell>
          <cell r="F2749" t="str">
            <v>03V1</v>
          </cell>
          <cell r="G2749">
            <v>4.4999999999999998E-2</v>
          </cell>
          <cell r="H2749" t="str">
            <v>PensionAccounting</v>
          </cell>
          <cell r="I2749" t="str">
            <v>NE - Emerging Inactive</v>
          </cell>
          <cell r="J2749">
            <v>2015</v>
          </cell>
          <cell r="K2749" t="str">
            <v>CEG Qualified Plan</v>
          </cell>
          <cell r="L2749">
            <v>2</v>
          </cell>
          <cell r="T2749">
            <v>0</v>
          </cell>
          <cell r="U2749">
            <v>0</v>
          </cell>
          <cell r="W2749">
            <v>0</v>
          </cell>
          <cell r="X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</row>
        <row r="2750">
          <cell r="E2750">
            <v>5112.0250000000005</v>
          </cell>
          <cell r="F2750" t="str">
            <v>03V1</v>
          </cell>
          <cell r="G2750">
            <v>4.4999999999999998E-2</v>
          </cell>
          <cell r="H2750" t="str">
            <v>PensionAccounting</v>
          </cell>
          <cell r="I2750" t="str">
            <v>ALL</v>
          </cell>
          <cell r="J2750">
            <v>2015</v>
          </cell>
          <cell r="K2750" t="str">
            <v>CEG Qualified Plan</v>
          </cell>
          <cell r="L2750">
            <v>2</v>
          </cell>
          <cell r="M2750">
            <v>46450727</v>
          </cell>
          <cell r="N2750">
            <v>34234919</v>
          </cell>
          <cell r="O2750">
            <v>1534968</v>
          </cell>
          <cell r="P2750">
            <v>29804942</v>
          </cell>
          <cell r="Q2750">
            <v>2070697</v>
          </cell>
          <cell r="R2750">
            <v>28377679</v>
          </cell>
          <cell r="S2750">
            <v>2309967</v>
          </cell>
          <cell r="T2750">
            <v>39054629</v>
          </cell>
          <cell r="U2750">
            <v>12841373</v>
          </cell>
          <cell r="V2750">
            <v>259792</v>
          </cell>
          <cell r="W2750">
            <v>3374335</v>
          </cell>
          <cell r="X2750">
            <v>3634127</v>
          </cell>
          <cell r="Y2750">
            <v>487.99</v>
          </cell>
          <cell r="Z2750">
            <v>39642977</v>
          </cell>
          <cell r="AA2750">
            <v>320880739</v>
          </cell>
          <cell r="AB2750">
            <v>12145632</v>
          </cell>
          <cell r="AC2750">
            <v>142429864</v>
          </cell>
          <cell r="AD2750">
            <v>325.23</v>
          </cell>
          <cell r="AE2750">
            <v>0</v>
          </cell>
          <cell r="AF2750">
            <v>43.48</v>
          </cell>
          <cell r="AG2750">
            <v>9.4600000000000009</v>
          </cell>
          <cell r="AH2750">
            <v>10.33</v>
          </cell>
          <cell r="AI2750">
            <v>9.4600000000000009</v>
          </cell>
          <cell r="AJ2750">
            <v>10.31</v>
          </cell>
          <cell r="AK2750">
            <v>9.4600000000000009</v>
          </cell>
          <cell r="AL2750">
            <v>3918.95</v>
          </cell>
          <cell r="AM2750">
            <v>433.5</v>
          </cell>
          <cell r="AN2750">
            <v>9.0399999999999991</v>
          </cell>
          <cell r="AO2750">
            <v>230.83</v>
          </cell>
          <cell r="AP2750">
            <v>68.231999999999999</v>
          </cell>
          <cell r="AQ2750">
            <v>0</v>
          </cell>
          <cell r="AR2750">
            <v>17.335000000000001</v>
          </cell>
          <cell r="AS2750">
            <v>27.3</v>
          </cell>
          <cell r="AT2750">
            <v>58.625999999999998</v>
          </cell>
          <cell r="AU2750">
            <v>0</v>
          </cell>
          <cell r="AV2750">
            <v>18.690999999999999</v>
          </cell>
          <cell r="AW2750">
            <v>285.26</v>
          </cell>
          <cell r="AX2750">
            <v>49.889000000000003</v>
          </cell>
          <cell r="AY2750">
            <v>0</v>
          </cell>
          <cell r="AZ2750">
            <v>32.61</v>
          </cell>
          <cell r="BA2750">
            <v>9.86</v>
          </cell>
          <cell r="BB2750">
            <v>65.578000000000003</v>
          </cell>
          <cell r="BC2750">
            <v>0</v>
          </cell>
          <cell r="BD2750">
            <v>20.48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</row>
        <row r="2751">
          <cell r="E2751">
            <v>5112.0302999999994</v>
          </cell>
          <cell r="F2751" t="str">
            <v>03V1</v>
          </cell>
          <cell r="G2751">
            <v>4.4999999999999998E-2</v>
          </cell>
          <cell r="H2751" t="str">
            <v>PensionAccounting</v>
          </cell>
          <cell r="I2751" t="str">
            <v>CP (Current Participant)</v>
          </cell>
          <cell r="J2751">
            <v>2015</v>
          </cell>
          <cell r="K2751" t="str">
            <v>CEG Qualified Plan</v>
          </cell>
          <cell r="L2751">
            <v>3</v>
          </cell>
          <cell r="M2751">
            <v>165034765</v>
          </cell>
          <cell r="N2751">
            <v>79183044</v>
          </cell>
          <cell r="O2751">
            <v>6923181</v>
          </cell>
          <cell r="P2751">
            <v>68176405</v>
          </cell>
          <cell r="Q2751">
            <v>6483519</v>
          </cell>
          <cell r="R2751">
            <v>69916130</v>
          </cell>
          <cell r="S2751">
            <v>6701895</v>
          </cell>
          <cell r="T2751">
            <v>27067030</v>
          </cell>
          <cell r="U2751">
            <v>4698717</v>
          </cell>
          <cell r="V2751">
            <v>3214385</v>
          </cell>
          <cell r="W2751">
            <v>2186533</v>
          </cell>
          <cell r="X2751">
            <v>5400918</v>
          </cell>
          <cell r="Y2751">
            <v>698.79</v>
          </cell>
          <cell r="Z2751">
            <v>87774712</v>
          </cell>
          <cell r="AA2751">
            <v>1114318088</v>
          </cell>
          <cell r="AB2751">
            <v>65831482</v>
          </cell>
          <cell r="AC2751">
            <v>636721616</v>
          </cell>
          <cell r="AD2751">
            <v>698.07</v>
          </cell>
          <cell r="AE2751">
            <v>0</v>
          </cell>
          <cell r="AF2751">
            <v>43.65</v>
          </cell>
          <cell r="AG2751">
            <v>9.93</v>
          </cell>
          <cell r="AH2751">
            <v>10.86</v>
          </cell>
          <cell r="AI2751">
            <v>9.93</v>
          </cell>
          <cell r="AJ2751">
            <v>10.81</v>
          </cell>
          <cell r="AK2751">
            <v>9.93</v>
          </cell>
          <cell r="AL2751">
            <v>9078.14</v>
          </cell>
          <cell r="AM2751">
            <v>697.11</v>
          </cell>
          <cell r="AN2751">
            <v>13.02</v>
          </cell>
          <cell r="AO2751">
            <v>70.540000000000006</v>
          </cell>
          <cell r="AP2751">
            <v>66.662000000000006</v>
          </cell>
          <cell r="AQ2751">
            <v>0</v>
          </cell>
          <cell r="AR2751">
            <v>18.327000000000002</v>
          </cell>
          <cell r="AS2751">
            <v>8</v>
          </cell>
          <cell r="AT2751">
            <v>57.456000000000003</v>
          </cell>
          <cell r="AU2751">
            <v>0</v>
          </cell>
          <cell r="AV2751">
            <v>20.053999999999998</v>
          </cell>
          <cell r="AW2751">
            <v>41.9</v>
          </cell>
          <cell r="AX2751">
            <v>48.738</v>
          </cell>
          <cell r="AY2751">
            <v>0</v>
          </cell>
          <cell r="AZ2751">
            <v>34.213000000000001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</row>
        <row r="2752">
          <cell r="E2752">
            <v>5112.0300200000001</v>
          </cell>
          <cell r="F2752" t="str">
            <v>03V1</v>
          </cell>
          <cell r="G2752">
            <v>4.4999999999999998E-2</v>
          </cell>
          <cell r="H2752" t="str">
            <v>PensionAccounting</v>
          </cell>
          <cell r="I2752" t="str">
            <v>NE (New Entrant)</v>
          </cell>
          <cell r="J2752">
            <v>2015</v>
          </cell>
          <cell r="K2752" t="str">
            <v>CEG Qualified Plan</v>
          </cell>
          <cell r="L2752">
            <v>3</v>
          </cell>
          <cell r="M2752">
            <v>15273701</v>
          </cell>
          <cell r="N2752">
            <v>1539781</v>
          </cell>
          <cell r="O2752">
            <v>949519</v>
          </cell>
          <cell r="P2752">
            <v>1252238</v>
          </cell>
          <cell r="Q2752">
            <v>750884</v>
          </cell>
          <cell r="R2752">
            <v>0</v>
          </cell>
          <cell r="S2752">
            <v>1070412</v>
          </cell>
          <cell r="V2752">
            <v>0</v>
          </cell>
          <cell r="X2752">
            <v>0</v>
          </cell>
          <cell r="Y2752">
            <v>155.19999999999999</v>
          </cell>
          <cell r="Z2752">
            <v>13699387</v>
          </cell>
          <cell r="AA2752">
            <v>167005832</v>
          </cell>
          <cell r="AB2752">
            <v>1529555</v>
          </cell>
          <cell r="AC2752">
            <v>129529390</v>
          </cell>
          <cell r="AD2752">
            <v>0</v>
          </cell>
          <cell r="AE2752">
            <v>0</v>
          </cell>
          <cell r="AF2752">
            <v>35.53</v>
          </cell>
          <cell r="AG2752">
            <v>1.49</v>
          </cell>
          <cell r="AH2752">
            <v>0.99</v>
          </cell>
          <cell r="AI2752">
            <v>1.49</v>
          </cell>
          <cell r="AJ2752">
            <v>0.99</v>
          </cell>
          <cell r="AK2752">
            <v>1.49</v>
          </cell>
          <cell r="AL2752">
            <v>2035.24</v>
          </cell>
          <cell r="AM2752">
            <v>127.89</v>
          </cell>
          <cell r="AN2752">
            <v>15.91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</row>
        <row r="2753">
          <cell r="E2753">
            <v>5112.0300029999999</v>
          </cell>
          <cell r="F2753" t="str">
            <v>03V1</v>
          </cell>
          <cell r="G2753">
            <v>4.4999999999999998E-2</v>
          </cell>
          <cell r="H2753" t="str">
            <v>PensionAccounting</v>
          </cell>
          <cell r="I2753" t="str">
            <v>CP - Emerging Inactive</v>
          </cell>
          <cell r="J2753">
            <v>2015</v>
          </cell>
          <cell r="K2753" t="str">
            <v>CEG Qualified Plan</v>
          </cell>
          <cell r="L2753">
            <v>3</v>
          </cell>
          <cell r="T2753">
            <v>18695689</v>
          </cell>
          <cell r="U2753">
            <v>904303</v>
          </cell>
          <cell r="W2753">
            <v>1380325</v>
          </cell>
          <cell r="X2753">
            <v>1380325</v>
          </cell>
          <cell r="AO2753">
            <v>32.22</v>
          </cell>
          <cell r="AP2753">
            <v>62.517000000000003</v>
          </cell>
          <cell r="AQ2753">
            <v>0</v>
          </cell>
          <cell r="AR2753">
            <v>21.818999999999999</v>
          </cell>
          <cell r="AS2753">
            <v>4.49</v>
          </cell>
          <cell r="AT2753">
            <v>55.168999999999997</v>
          </cell>
          <cell r="AU2753">
            <v>0</v>
          </cell>
          <cell r="AV2753">
            <v>19.472999999999999</v>
          </cell>
          <cell r="AW2753">
            <v>2.5499999999999998</v>
          </cell>
          <cell r="AX2753">
            <v>53.978999999999999</v>
          </cell>
          <cell r="AY2753">
            <v>0</v>
          </cell>
          <cell r="AZ2753">
            <v>28.428000000000001</v>
          </cell>
          <cell r="BA2753">
            <v>0.12</v>
          </cell>
          <cell r="BB2753">
            <v>56.972999999999999</v>
          </cell>
          <cell r="BC2753">
            <v>0</v>
          </cell>
          <cell r="BD2753">
            <v>25.835000000000001</v>
          </cell>
        </row>
        <row r="2754">
          <cell r="E2754">
            <v>5112.0302999999994</v>
          </cell>
          <cell r="F2754" t="str">
            <v>03V1</v>
          </cell>
          <cell r="G2754">
            <v>4.4999999999999998E-2</v>
          </cell>
          <cell r="H2754" t="str">
            <v>PensionAccounting</v>
          </cell>
          <cell r="I2754" t="str">
            <v>NE - Emerging Inactive</v>
          </cell>
          <cell r="J2754">
            <v>2015</v>
          </cell>
          <cell r="K2754" t="str">
            <v>CEG Qualified Plan</v>
          </cell>
          <cell r="L2754">
            <v>3</v>
          </cell>
          <cell r="T2754">
            <v>0</v>
          </cell>
          <cell r="U2754">
            <v>0</v>
          </cell>
          <cell r="W2754">
            <v>0</v>
          </cell>
          <cell r="X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</row>
        <row r="2755">
          <cell r="E2755">
            <v>5112.0349999999999</v>
          </cell>
          <cell r="F2755" t="str">
            <v>03V1</v>
          </cell>
          <cell r="G2755">
            <v>4.4999999999999998E-2</v>
          </cell>
          <cell r="H2755" t="str">
            <v>PensionAccounting</v>
          </cell>
          <cell r="I2755" t="str">
            <v>ALL</v>
          </cell>
          <cell r="J2755">
            <v>2015</v>
          </cell>
          <cell r="K2755" t="str">
            <v>CEG Qualified Plan</v>
          </cell>
          <cell r="L2755">
            <v>3</v>
          </cell>
          <cell r="M2755">
            <v>180308466</v>
          </cell>
          <cell r="N2755">
            <v>80722825</v>
          </cell>
          <cell r="O2755">
            <v>7872700</v>
          </cell>
          <cell r="P2755">
            <v>69428643</v>
          </cell>
          <cell r="Q2755">
            <v>7234403</v>
          </cell>
          <cell r="R2755">
            <v>69916130</v>
          </cell>
          <cell r="S2755">
            <v>7772307</v>
          </cell>
          <cell r="T2755">
            <v>45762719</v>
          </cell>
          <cell r="U2755">
            <v>5603020</v>
          </cell>
          <cell r="V2755">
            <v>3214385</v>
          </cell>
          <cell r="W2755">
            <v>3566858</v>
          </cell>
          <cell r="X2755">
            <v>6781243</v>
          </cell>
          <cell r="Y2755">
            <v>853.99</v>
          </cell>
          <cell r="Z2755">
            <v>101474099</v>
          </cell>
          <cell r="AA2755">
            <v>1281323920</v>
          </cell>
          <cell r="AB2755">
            <v>67361037</v>
          </cell>
          <cell r="AC2755">
            <v>766251006</v>
          </cell>
          <cell r="AD2755">
            <v>698.07</v>
          </cell>
          <cell r="AE2755">
            <v>0</v>
          </cell>
          <cell r="AF2755">
            <v>42.18</v>
          </cell>
          <cell r="AG2755">
            <v>8.39</v>
          </cell>
          <cell r="AH2755">
            <v>9.07</v>
          </cell>
          <cell r="AI2755">
            <v>8.39</v>
          </cell>
          <cell r="AJ2755">
            <v>9.02</v>
          </cell>
          <cell r="AK2755">
            <v>8.39</v>
          </cell>
          <cell r="AL2755">
            <v>11113.37</v>
          </cell>
          <cell r="AM2755">
            <v>825</v>
          </cell>
          <cell r="AN2755">
            <v>13.47</v>
          </cell>
          <cell r="AO2755">
            <v>102.76</v>
          </cell>
          <cell r="AP2755">
            <v>65.361999999999995</v>
          </cell>
          <cell r="AQ2755">
            <v>0</v>
          </cell>
          <cell r="AR2755">
            <v>19.422000000000001</v>
          </cell>
          <cell r="AS2755">
            <v>12.49</v>
          </cell>
          <cell r="AT2755">
            <v>56.634</v>
          </cell>
          <cell r="AU2755">
            <v>0</v>
          </cell>
          <cell r="AV2755">
            <v>19.846</v>
          </cell>
          <cell r="AW2755">
            <v>44.45</v>
          </cell>
          <cell r="AX2755">
            <v>49.039000000000001</v>
          </cell>
          <cell r="AY2755">
            <v>0</v>
          </cell>
          <cell r="AZ2755">
            <v>33.880000000000003</v>
          </cell>
          <cell r="BA2755">
            <v>0.12</v>
          </cell>
          <cell r="BB2755">
            <v>56.972999999999999</v>
          </cell>
          <cell r="BC2755">
            <v>0</v>
          </cell>
          <cell r="BD2755">
            <v>25.835000000000001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</row>
        <row r="2756">
          <cell r="E2756">
            <v>5112.0403999999999</v>
          </cell>
          <cell r="F2756" t="str">
            <v>03V1</v>
          </cell>
          <cell r="G2756">
            <v>4.4999999999999998E-2</v>
          </cell>
          <cell r="H2756" t="str">
            <v>PensionAccounting</v>
          </cell>
          <cell r="I2756" t="str">
            <v>CP (Current Participant)</v>
          </cell>
          <cell r="J2756">
            <v>2015</v>
          </cell>
          <cell r="K2756" t="str">
            <v>CEG Qualified Plan</v>
          </cell>
          <cell r="L2756">
            <v>4</v>
          </cell>
          <cell r="M2756">
            <v>65657241</v>
          </cell>
          <cell r="N2756">
            <v>36151770</v>
          </cell>
          <cell r="O2756">
            <v>2841514</v>
          </cell>
          <cell r="P2756">
            <v>32169788</v>
          </cell>
          <cell r="Q2756">
            <v>2855492</v>
          </cell>
          <cell r="R2756">
            <v>33021405</v>
          </cell>
          <cell r="S2756">
            <v>2861172</v>
          </cell>
          <cell r="T2756">
            <v>6806904</v>
          </cell>
          <cell r="U2756">
            <v>1139448</v>
          </cell>
          <cell r="V2756">
            <v>2461072</v>
          </cell>
          <cell r="W2756">
            <v>536231</v>
          </cell>
          <cell r="X2756">
            <v>2997303</v>
          </cell>
          <cell r="Y2756">
            <v>230.93</v>
          </cell>
          <cell r="Z2756">
            <v>44133246</v>
          </cell>
          <cell r="AA2756">
            <v>509141193</v>
          </cell>
          <cell r="AB2756">
            <v>32198931</v>
          </cell>
          <cell r="AC2756">
            <v>316025502</v>
          </cell>
          <cell r="AD2756">
            <v>230.42</v>
          </cell>
          <cell r="AE2756">
            <v>0</v>
          </cell>
          <cell r="AF2756">
            <v>42.1</v>
          </cell>
          <cell r="AG2756">
            <v>10.02</v>
          </cell>
          <cell r="AH2756">
            <v>10.89</v>
          </cell>
          <cell r="AI2756">
            <v>10.02</v>
          </cell>
          <cell r="AJ2756">
            <v>10.83</v>
          </cell>
          <cell r="AK2756">
            <v>10.02</v>
          </cell>
          <cell r="AL2756">
            <v>2259.5500000000002</v>
          </cell>
          <cell r="AM2756">
            <v>230.84</v>
          </cell>
          <cell r="AN2756">
            <v>9.7899999999999991</v>
          </cell>
          <cell r="AO2756">
            <v>12.66</v>
          </cell>
          <cell r="AP2756">
            <v>64.450999999999993</v>
          </cell>
          <cell r="AQ2756">
            <v>0</v>
          </cell>
          <cell r="AR2756">
            <v>19.844999999999999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17.98</v>
          </cell>
          <cell r="AX2756">
            <v>45.201000000000001</v>
          </cell>
          <cell r="AY2756">
            <v>0</v>
          </cell>
          <cell r="AZ2756">
            <v>37.305999999999997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</row>
        <row r="2757">
          <cell r="E2757">
            <v>5112.0400200000004</v>
          </cell>
          <cell r="F2757" t="str">
            <v>03V1</v>
          </cell>
          <cell r="G2757">
            <v>4.4999999999999998E-2</v>
          </cell>
          <cell r="H2757" t="str">
            <v>PensionAccounting</v>
          </cell>
          <cell r="I2757" t="str">
            <v>NE (New Entrant)</v>
          </cell>
          <cell r="J2757">
            <v>2015</v>
          </cell>
          <cell r="K2757" t="str">
            <v>CEG Qualified Plan</v>
          </cell>
          <cell r="L2757">
            <v>4</v>
          </cell>
          <cell r="M2757">
            <v>6038344</v>
          </cell>
          <cell r="N2757">
            <v>780717</v>
          </cell>
          <cell r="O2757">
            <v>504578</v>
          </cell>
          <cell r="P2757">
            <v>687385</v>
          </cell>
          <cell r="Q2757">
            <v>435155</v>
          </cell>
          <cell r="R2757">
            <v>0</v>
          </cell>
          <cell r="S2757">
            <v>523377</v>
          </cell>
          <cell r="V2757">
            <v>0</v>
          </cell>
          <cell r="X2757">
            <v>0</v>
          </cell>
          <cell r="Y2757">
            <v>103.05</v>
          </cell>
          <cell r="Z2757">
            <v>9071961</v>
          </cell>
          <cell r="AA2757">
            <v>68566844</v>
          </cell>
          <cell r="AB2757">
            <v>919748</v>
          </cell>
          <cell r="AC2757">
            <v>86073593</v>
          </cell>
          <cell r="AD2757">
            <v>0</v>
          </cell>
          <cell r="AE2757">
            <v>0</v>
          </cell>
          <cell r="AF2757">
            <v>35.409999999999997</v>
          </cell>
          <cell r="AG2757">
            <v>1.33</v>
          </cell>
          <cell r="AH2757">
            <v>0.83</v>
          </cell>
          <cell r="AI2757">
            <v>1.33</v>
          </cell>
          <cell r="AJ2757">
            <v>0.83</v>
          </cell>
          <cell r="AK2757">
            <v>1.33</v>
          </cell>
          <cell r="AL2757">
            <v>756.49</v>
          </cell>
          <cell r="AM2757">
            <v>70.02</v>
          </cell>
          <cell r="AN2757">
            <v>10.8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</row>
        <row r="2758">
          <cell r="E2758">
            <v>5112.0400040000004</v>
          </cell>
          <cell r="F2758" t="str">
            <v>03V1</v>
          </cell>
          <cell r="G2758">
            <v>4.4999999999999998E-2</v>
          </cell>
          <cell r="H2758" t="str">
            <v>PensionAccounting</v>
          </cell>
          <cell r="I2758" t="str">
            <v>CP - Emerging Inactive</v>
          </cell>
          <cell r="J2758">
            <v>2015</v>
          </cell>
          <cell r="K2758" t="str">
            <v>CEG Qualified Plan</v>
          </cell>
          <cell r="L2758">
            <v>4</v>
          </cell>
          <cell r="T2758">
            <v>5281989</v>
          </cell>
          <cell r="U2758">
            <v>312431</v>
          </cell>
          <cell r="W2758">
            <v>388153</v>
          </cell>
          <cell r="X2758">
            <v>388153</v>
          </cell>
          <cell r="AO2758">
            <v>6.56</v>
          </cell>
          <cell r="AP2758">
            <v>61.314</v>
          </cell>
          <cell r="AQ2758">
            <v>0</v>
          </cell>
          <cell r="AR2758">
            <v>22.759</v>
          </cell>
          <cell r="AS2758">
            <v>1.33</v>
          </cell>
          <cell r="AT2758">
            <v>51.811999999999998</v>
          </cell>
          <cell r="AU2758">
            <v>0</v>
          </cell>
          <cell r="AV2758">
            <v>19.951000000000001</v>
          </cell>
          <cell r="AW2758">
            <v>0.55000000000000004</v>
          </cell>
          <cell r="AX2758">
            <v>51.847000000000001</v>
          </cell>
          <cell r="AY2758">
            <v>0</v>
          </cell>
          <cell r="AZ2758">
            <v>30.257999999999999</v>
          </cell>
          <cell r="BA2758">
            <v>0.03</v>
          </cell>
          <cell r="BB2758">
            <v>54.225999999999999</v>
          </cell>
          <cell r="BC2758">
            <v>0</v>
          </cell>
          <cell r="BD2758">
            <v>29.327999999999999</v>
          </cell>
        </row>
        <row r="2759">
          <cell r="E2759">
            <v>5112.0403999999999</v>
          </cell>
          <cell r="F2759" t="str">
            <v>03V1</v>
          </cell>
          <cell r="G2759">
            <v>4.4999999999999998E-2</v>
          </cell>
          <cell r="H2759" t="str">
            <v>PensionAccounting</v>
          </cell>
          <cell r="I2759" t="str">
            <v>NE - Emerging Inactive</v>
          </cell>
          <cell r="J2759">
            <v>2015</v>
          </cell>
          <cell r="K2759" t="str">
            <v>CEG Qualified Plan</v>
          </cell>
          <cell r="L2759">
            <v>4</v>
          </cell>
          <cell r="T2759">
            <v>0</v>
          </cell>
          <cell r="U2759">
            <v>0</v>
          </cell>
          <cell r="W2759">
            <v>0</v>
          </cell>
          <cell r="X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</row>
        <row r="2760">
          <cell r="E2760">
            <v>5112.0450000000001</v>
          </cell>
          <cell r="F2760" t="str">
            <v>03V1</v>
          </cell>
          <cell r="G2760">
            <v>4.4999999999999998E-2</v>
          </cell>
          <cell r="H2760" t="str">
            <v>PensionAccounting</v>
          </cell>
          <cell r="I2760" t="str">
            <v>ALL</v>
          </cell>
          <cell r="J2760">
            <v>2015</v>
          </cell>
          <cell r="K2760" t="str">
            <v>CEG Qualified Plan</v>
          </cell>
          <cell r="L2760">
            <v>4</v>
          </cell>
          <cell r="M2760">
            <v>71695585</v>
          </cell>
          <cell r="N2760">
            <v>36932487</v>
          </cell>
          <cell r="O2760">
            <v>3346092</v>
          </cell>
          <cell r="P2760">
            <v>32857173</v>
          </cell>
          <cell r="Q2760">
            <v>3290647</v>
          </cell>
          <cell r="R2760">
            <v>33021405</v>
          </cell>
          <cell r="S2760">
            <v>3384549</v>
          </cell>
          <cell r="T2760">
            <v>12088893</v>
          </cell>
          <cell r="U2760">
            <v>1451879</v>
          </cell>
          <cell r="V2760">
            <v>2461072</v>
          </cell>
          <cell r="W2760">
            <v>924384</v>
          </cell>
          <cell r="X2760">
            <v>3385456</v>
          </cell>
          <cell r="Y2760">
            <v>333.98</v>
          </cell>
          <cell r="Z2760">
            <v>53205207</v>
          </cell>
          <cell r="AA2760">
            <v>577708037</v>
          </cell>
          <cell r="AB2760">
            <v>33118679</v>
          </cell>
          <cell r="AC2760">
            <v>402099095</v>
          </cell>
          <cell r="AD2760">
            <v>230.42</v>
          </cell>
          <cell r="AE2760">
            <v>0</v>
          </cell>
          <cell r="AF2760">
            <v>40.04</v>
          </cell>
          <cell r="AG2760">
            <v>7.34</v>
          </cell>
          <cell r="AH2760">
            <v>7.79</v>
          </cell>
          <cell r="AI2760">
            <v>7.34</v>
          </cell>
          <cell r="AJ2760">
            <v>7.75</v>
          </cell>
          <cell r="AK2760">
            <v>7.34</v>
          </cell>
          <cell r="AL2760">
            <v>3016.04</v>
          </cell>
          <cell r="AM2760">
            <v>300.86</v>
          </cell>
          <cell r="AN2760">
            <v>10.02</v>
          </cell>
          <cell r="AO2760">
            <v>19.22</v>
          </cell>
          <cell r="AP2760">
            <v>63.38</v>
          </cell>
          <cell r="AQ2760">
            <v>0</v>
          </cell>
          <cell r="AR2760">
            <v>20.84</v>
          </cell>
          <cell r="AS2760">
            <v>1.33</v>
          </cell>
          <cell r="AT2760">
            <v>51.811999999999998</v>
          </cell>
          <cell r="AU2760">
            <v>0</v>
          </cell>
          <cell r="AV2760">
            <v>19.951000000000001</v>
          </cell>
          <cell r="AW2760">
            <v>18.53</v>
          </cell>
          <cell r="AX2760">
            <v>45.398000000000003</v>
          </cell>
          <cell r="AY2760">
            <v>0</v>
          </cell>
          <cell r="AZ2760">
            <v>37.097999999999999</v>
          </cell>
          <cell r="BA2760">
            <v>0.03</v>
          </cell>
          <cell r="BB2760">
            <v>54.225999999999999</v>
          </cell>
          <cell r="BC2760">
            <v>0</v>
          </cell>
          <cell r="BD2760">
            <v>29.327999999999999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</row>
        <row r="2761">
          <cell r="E2761">
            <v>5112.0505000000003</v>
          </cell>
          <cell r="F2761" t="str">
            <v>03V1</v>
          </cell>
          <cell r="G2761">
            <v>4.4999999999999998E-2</v>
          </cell>
          <cell r="H2761" t="str">
            <v>PensionAccounting</v>
          </cell>
          <cell r="I2761" t="str">
            <v>CP (Current Participant)</v>
          </cell>
          <cell r="J2761">
            <v>2015</v>
          </cell>
          <cell r="K2761" t="str">
            <v>CEG Qualified Plan</v>
          </cell>
          <cell r="L2761">
            <v>5</v>
          </cell>
          <cell r="M2761">
            <v>51398986</v>
          </cell>
          <cell r="N2761">
            <v>35555156</v>
          </cell>
          <cell r="O2761">
            <v>1585042</v>
          </cell>
          <cell r="P2761">
            <v>31423377</v>
          </cell>
          <cell r="Q2761">
            <v>1845866</v>
          </cell>
          <cell r="R2761">
            <v>32015548</v>
          </cell>
          <cell r="S2761">
            <v>1816406</v>
          </cell>
          <cell r="T2761">
            <v>45536733</v>
          </cell>
          <cell r="U2761">
            <v>6663038</v>
          </cell>
          <cell r="V2761">
            <v>1830624</v>
          </cell>
          <cell r="W2761">
            <v>3824555</v>
          </cell>
          <cell r="X2761">
            <v>5655179</v>
          </cell>
          <cell r="Y2761">
            <v>200.64</v>
          </cell>
          <cell r="Z2761">
            <v>20621748</v>
          </cell>
          <cell r="AA2761">
            <v>205391734</v>
          </cell>
          <cell r="AB2761">
            <v>27047955</v>
          </cell>
          <cell r="AC2761">
            <v>141325753</v>
          </cell>
          <cell r="AD2761">
            <v>200.64</v>
          </cell>
          <cell r="AE2761">
            <v>0</v>
          </cell>
          <cell r="AF2761">
            <v>47.72</v>
          </cell>
          <cell r="AG2761">
            <v>18.03</v>
          </cell>
          <cell r="AH2761">
            <v>18.46</v>
          </cell>
          <cell r="AI2761">
            <v>18.03</v>
          </cell>
          <cell r="AJ2761">
            <v>18.43</v>
          </cell>
          <cell r="AK2761">
            <v>18.03</v>
          </cell>
          <cell r="AL2761">
            <v>2118.41</v>
          </cell>
          <cell r="AM2761">
            <v>199.2</v>
          </cell>
          <cell r="AN2761">
            <v>10.63</v>
          </cell>
          <cell r="AO2761">
            <v>142.69</v>
          </cell>
          <cell r="AP2761">
            <v>68.256</v>
          </cell>
          <cell r="AQ2761">
            <v>0</v>
          </cell>
          <cell r="AR2761">
            <v>16.346</v>
          </cell>
          <cell r="AS2761">
            <v>30.47</v>
          </cell>
          <cell r="AT2761">
            <v>62.072000000000003</v>
          </cell>
          <cell r="AU2761">
            <v>0</v>
          </cell>
          <cell r="AV2761">
            <v>18.032</v>
          </cell>
          <cell r="AW2761">
            <v>25.86</v>
          </cell>
          <cell r="AX2761">
            <v>52.34</v>
          </cell>
          <cell r="AY2761">
            <v>0</v>
          </cell>
          <cell r="AZ2761">
            <v>30.282</v>
          </cell>
          <cell r="BA2761">
            <v>9.81</v>
          </cell>
          <cell r="BB2761">
            <v>62.235999999999997</v>
          </cell>
          <cell r="BC2761">
            <v>0</v>
          </cell>
          <cell r="BD2761">
            <v>22.475999999999999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</row>
        <row r="2762">
          <cell r="E2762">
            <v>5112.0500200000006</v>
          </cell>
          <cell r="F2762" t="str">
            <v>03V1</v>
          </cell>
          <cell r="G2762">
            <v>4.4999999999999998E-2</v>
          </cell>
          <cell r="H2762" t="str">
            <v>PensionAccounting</v>
          </cell>
          <cell r="I2762" t="str">
            <v>NE (New Entrant)</v>
          </cell>
          <cell r="J2762">
            <v>2015</v>
          </cell>
          <cell r="K2762" t="str">
            <v>CEG Qualified Plan</v>
          </cell>
          <cell r="L2762">
            <v>5</v>
          </cell>
          <cell r="M2762">
            <v>5075428</v>
          </cell>
          <cell r="N2762">
            <v>520998</v>
          </cell>
          <cell r="O2762">
            <v>315385</v>
          </cell>
          <cell r="P2762">
            <v>423540</v>
          </cell>
          <cell r="Q2762">
            <v>249252</v>
          </cell>
          <cell r="R2762">
            <v>0</v>
          </cell>
          <cell r="S2762">
            <v>377162</v>
          </cell>
          <cell r="V2762">
            <v>0</v>
          </cell>
          <cell r="X2762">
            <v>0</v>
          </cell>
          <cell r="Y2762">
            <v>51.37</v>
          </cell>
          <cell r="Z2762">
            <v>4536885</v>
          </cell>
          <cell r="AA2762">
            <v>55358707</v>
          </cell>
          <cell r="AB2762">
            <v>515957</v>
          </cell>
          <cell r="AC2762">
            <v>42851631</v>
          </cell>
          <cell r="AD2762">
            <v>0</v>
          </cell>
          <cell r="AE2762">
            <v>0</v>
          </cell>
          <cell r="AF2762">
            <v>35.56</v>
          </cell>
          <cell r="AG2762">
            <v>1.52</v>
          </cell>
          <cell r="AH2762">
            <v>1.02</v>
          </cell>
          <cell r="AI2762">
            <v>1.52</v>
          </cell>
          <cell r="AJ2762">
            <v>1.02</v>
          </cell>
          <cell r="AK2762">
            <v>1.52</v>
          </cell>
          <cell r="AL2762">
            <v>674.69</v>
          </cell>
          <cell r="AM2762">
            <v>42.48</v>
          </cell>
          <cell r="AN2762">
            <v>15.88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</row>
        <row r="2763">
          <cell r="E2763">
            <v>5112.0500050000001</v>
          </cell>
          <cell r="F2763" t="str">
            <v>03V1</v>
          </cell>
          <cell r="G2763">
            <v>4.4999999999999998E-2</v>
          </cell>
          <cell r="H2763" t="str">
            <v>PensionAccounting</v>
          </cell>
          <cell r="I2763" t="str">
            <v>CP - Emerging Inactive</v>
          </cell>
          <cell r="J2763">
            <v>2015</v>
          </cell>
          <cell r="K2763" t="str">
            <v>CEG Qualified Plan</v>
          </cell>
          <cell r="L2763">
            <v>5</v>
          </cell>
          <cell r="T2763">
            <v>38811323</v>
          </cell>
          <cell r="U2763">
            <v>14740737</v>
          </cell>
          <cell r="W2763">
            <v>2910405</v>
          </cell>
          <cell r="X2763">
            <v>2910405</v>
          </cell>
          <cell r="AO2763">
            <v>87.95</v>
          </cell>
          <cell r="AP2763">
            <v>61.47</v>
          </cell>
          <cell r="AQ2763">
            <v>0</v>
          </cell>
          <cell r="AR2763">
            <v>21.888000000000002</v>
          </cell>
          <cell r="AS2763">
            <v>4.8099999999999996</v>
          </cell>
          <cell r="AT2763">
            <v>57.985999999999997</v>
          </cell>
          <cell r="AU2763">
            <v>0</v>
          </cell>
          <cell r="AV2763">
            <v>18.603999999999999</v>
          </cell>
          <cell r="AW2763">
            <v>61.27</v>
          </cell>
          <cell r="AX2763">
            <v>53.674999999999997</v>
          </cell>
          <cell r="AY2763">
            <v>0</v>
          </cell>
          <cell r="AZ2763">
            <v>28.777999999999999</v>
          </cell>
          <cell r="BA2763">
            <v>0.13</v>
          </cell>
          <cell r="BB2763">
            <v>56.493000000000002</v>
          </cell>
          <cell r="BC2763">
            <v>0</v>
          </cell>
          <cell r="BD2763">
            <v>27.012</v>
          </cell>
        </row>
        <row r="2764">
          <cell r="E2764">
            <v>5112.0505000000003</v>
          </cell>
          <cell r="F2764" t="str">
            <v>03V1</v>
          </cell>
          <cell r="G2764">
            <v>4.4999999999999998E-2</v>
          </cell>
          <cell r="H2764" t="str">
            <v>PensionAccounting</v>
          </cell>
          <cell r="I2764" t="str">
            <v>NE - Emerging Inactive</v>
          </cell>
          <cell r="J2764">
            <v>2015</v>
          </cell>
          <cell r="K2764" t="str">
            <v>CEG Qualified Plan</v>
          </cell>
          <cell r="L2764">
            <v>5</v>
          </cell>
          <cell r="T2764">
            <v>0</v>
          </cell>
          <cell r="U2764">
            <v>0</v>
          </cell>
          <cell r="W2764">
            <v>0</v>
          </cell>
          <cell r="X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</row>
        <row r="2765">
          <cell r="E2765">
            <v>5112.0550000000003</v>
          </cell>
          <cell r="F2765" t="str">
            <v>03V1</v>
          </cell>
          <cell r="G2765">
            <v>4.4999999999999998E-2</v>
          </cell>
          <cell r="H2765" t="str">
            <v>PensionAccounting</v>
          </cell>
          <cell r="I2765" t="str">
            <v>ALL</v>
          </cell>
          <cell r="J2765">
            <v>2015</v>
          </cell>
          <cell r="K2765" t="str">
            <v>CEG Qualified Plan</v>
          </cell>
          <cell r="L2765">
            <v>5</v>
          </cell>
          <cell r="M2765">
            <v>56474414</v>
          </cell>
          <cell r="N2765">
            <v>36076154</v>
          </cell>
          <cell r="O2765">
            <v>1900427</v>
          </cell>
          <cell r="P2765">
            <v>31846917</v>
          </cell>
          <cell r="Q2765">
            <v>2095118</v>
          </cell>
          <cell r="R2765">
            <v>32015548</v>
          </cell>
          <cell r="S2765">
            <v>2193568</v>
          </cell>
          <cell r="T2765">
            <v>84348056</v>
          </cell>
          <cell r="U2765">
            <v>21403775</v>
          </cell>
          <cell r="V2765">
            <v>1830624</v>
          </cell>
          <cell r="W2765">
            <v>6734960</v>
          </cell>
          <cell r="X2765">
            <v>8565584</v>
          </cell>
          <cell r="Y2765">
            <v>252.01</v>
          </cell>
          <cell r="Z2765">
            <v>25158633</v>
          </cell>
          <cell r="AA2765">
            <v>260750441</v>
          </cell>
          <cell r="AB2765">
            <v>27563912</v>
          </cell>
          <cell r="AC2765">
            <v>184177384</v>
          </cell>
          <cell r="AD2765">
            <v>200.64</v>
          </cell>
          <cell r="AE2765">
            <v>0</v>
          </cell>
          <cell r="AF2765">
            <v>45.24</v>
          </cell>
          <cell r="AG2765">
            <v>14.67</v>
          </cell>
          <cell r="AH2765">
            <v>14.91</v>
          </cell>
          <cell r="AI2765">
            <v>14.67</v>
          </cell>
          <cell r="AJ2765">
            <v>14.88</v>
          </cell>
          <cell r="AK2765">
            <v>14.67</v>
          </cell>
          <cell r="AL2765">
            <v>2793.09</v>
          </cell>
          <cell r="AM2765">
            <v>241.67</v>
          </cell>
          <cell r="AN2765">
            <v>11.56</v>
          </cell>
          <cell r="AO2765">
            <v>230.64</v>
          </cell>
          <cell r="AP2765">
            <v>65.668000000000006</v>
          </cell>
          <cell r="AQ2765">
            <v>0</v>
          </cell>
          <cell r="AR2765">
            <v>18.46</v>
          </cell>
          <cell r="AS2765">
            <v>35.28</v>
          </cell>
          <cell r="AT2765">
            <v>61.515000000000001</v>
          </cell>
          <cell r="AU2765">
            <v>0</v>
          </cell>
          <cell r="AV2765">
            <v>18.11</v>
          </cell>
          <cell r="AW2765">
            <v>87.13</v>
          </cell>
          <cell r="AX2765">
            <v>53.279000000000003</v>
          </cell>
          <cell r="AY2765">
            <v>0</v>
          </cell>
          <cell r="AZ2765">
            <v>29.225000000000001</v>
          </cell>
          <cell r="BA2765">
            <v>9.94</v>
          </cell>
          <cell r="BB2765">
            <v>62.164000000000001</v>
          </cell>
          <cell r="BC2765">
            <v>0</v>
          </cell>
          <cell r="BD2765">
            <v>22.533000000000001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</row>
        <row r="2766">
          <cell r="E2766">
            <v>5112.0606000000007</v>
          </cell>
          <cell r="F2766" t="str">
            <v>03V1</v>
          </cell>
          <cell r="G2766">
            <v>4.4999999999999998E-2</v>
          </cell>
          <cell r="H2766" t="str">
            <v>PensionAccounting</v>
          </cell>
          <cell r="I2766" t="str">
            <v>CP (Current Participant)</v>
          </cell>
          <cell r="J2766">
            <v>2015</v>
          </cell>
          <cell r="K2766" t="str">
            <v>CEG Qualified Plan</v>
          </cell>
          <cell r="L2766">
            <v>6</v>
          </cell>
          <cell r="M2766">
            <v>12252885</v>
          </cell>
          <cell r="N2766">
            <v>6708154</v>
          </cell>
          <cell r="O2766">
            <v>651566</v>
          </cell>
          <cell r="P2766">
            <v>6042604</v>
          </cell>
          <cell r="Q2766">
            <v>666277</v>
          </cell>
          <cell r="R2766">
            <v>6179000</v>
          </cell>
          <cell r="S2766">
            <v>667772</v>
          </cell>
          <cell r="T2766">
            <v>5509540</v>
          </cell>
          <cell r="U2766">
            <v>909790</v>
          </cell>
          <cell r="V2766">
            <v>634142</v>
          </cell>
          <cell r="W2766">
            <v>462474</v>
          </cell>
          <cell r="X2766">
            <v>1096616</v>
          </cell>
          <cell r="Y2766">
            <v>73.599999999999994</v>
          </cell>
          <cell r="Z2766">
            <v>8049362</v>
          </cell>
          <cell r="AA2766">
            <v>65799970</v>
          </cell>
          <cell r="AB2766">
            <v>5802120</v>
          </cell>
          <cell r="AC2766">
            <v>53259018</v>
          </cell>
          <cell r="AD2766">
            <v>73.08</v>
          </cell>
          <cell r="AE2766">
            <v>0</v>
          </cell>
          <cell r="AF2766">
            <v>46.84</v>
          </cell>
          <cell r="AG2766">
            <v>7.67</v>
          </cell>
          <cell r="AH2766">
            <v>8.44</v>
          </cell>
          <cell r="AI2766">
            <v>7.67</v>
          </cell>
          <cell r="AJ2766">
            <v>8.42</v>
          </cell>
          <cell r="AK2766">
            <v>7.67</v>
          </cell>
          <cell r="AL2766">
            <v>625.58000000000004</v>
          </cell>
          <cell r="AM2766">
            <v>72.62</v>
          </cell>
          <cell r="AN2766">
            <v>8.61</v>
          </cell>
          <cell r="AO2766">
            <v>11.5</v>
          </cell>
          <cell r="AP2766">
            <v>67.242999999999995</v>
          </cell>
          <cell r="AQ2766">
            <v>0</v>
          </cell>
          <cell r="AR2766">
            <v>17.911999999999999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9.98</v>
          </cell>
          <cell r="AX2766">
            <v>48.981999999999999</v>
          </cell>
          <cell r="AY2766">
            <v>0</v>
          </cell>
          <cell r="AZ2766">
            <v>33.381999999999998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</row>
        <row r="2767">
          <cell r="E2767">
            <v>5112.0600200000008</v>
          </cell>
          <cell r="F2767" t="str">
            <v>03V1</v>
          </cell>
          <cell r="G2767">
            <v>4.4999999999999998E-2</v>
          </cell>
          <cell r="H2767" t="str">
            <v>PensionAccounting</v>
          </cell>
          <cell r="I2767" t="str">
            <v>NE (New Entrant)</v>
          </cell>
          <cell r="J2767">
            <v>2015</v>
          </cell>
          <cell r="K2767" t="str">
            <v>CEG Qualified Plan</v>
          </cell>
          <cell r="L2767">
            <v>6</v>
          </cell>
          <cell r="M2767">
            <v>2215319</v>
          </cell>
          <cell r="N2767">
            <v>296075</v>
          </cell>
          <cell r="O2767">
            <v>184920</v>
          </cell>
          <cell r="P2767">
            <v>260562</v>
          </cell>
          <cell r="Q2767">
            <v>159357</v>
          </cell>
          <cell r="R2767">
            <v>0</v>
          </cell>
          <cell r="S2767">
            <v>211836</v>
          </cell>
          <cell r="V2767">
            <v>0</v>
          </cell>
          <cell r="X2767">
            <v>0</v>
          </cell>
          <cell r="Y2767">
            <v>37.380000000000003</v>
          </cell>
          <cell r="Z2767">
            <v>3294558</v>
          </cell>
          <cell r="AA2767">
            <v>24974854</v>
          </cell>
          <cell r="AB2767">
            <v>345800</v>
          </cell>
          <cell r="AC2767">
            <v>31165406</v>
          </cell>
          <cell r="AD2767">
            <v>0</v>
          </cell>
          <cell r="AE2767">
            <v>0</v>
          </cell>
          <cell r="AF2767">
            <v>35.479999999999997</v>
          </cell>
          <cell r="AG2767">
            <v>1.38</v>
          </cell>
          <cell r="AH2767">
            <v>0.88</v>
          </cell>
          <cell r="AI2767">
            <v>1.38</v>
          </cell>
          <cell r="AJ2767">
            <v>0.88</v>
          </cell>
          <cell r="AK2767">
            <v>1.38</v>
          </cell>
          <cell r="AL2767">
            <v>275.94</v>
          </cell>
          <cell r="AM2767">
            <v>25.66</v>
          </cell>
          <cell r="AN2767">
            <v>10.75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</row>
        <row r="2768">
          <cell r="E2768">
            <v>5112.0600060000006</v>
          </cell>
          <cell r="F2768" t="str">
            <v>03V1</v>
          </cell>
          <cell r="G2768">
            <v>4.4999999999999998E-2</v>
          </cell>
          <cell r="H2768" t="str">
            <v>PensionAccounting</v>
          </cell>
          <cell r="I2768" t="str">
            <v>CP - Emerging Inactive</v>
          </cell>
          <cell r="J2768">
            <v>2015</v>
          </cell>
          <cell r="K2768" t="str">
            <v>CEG Qualified Plan</v>
          </cell>
          <cell r="L2768">
            <v>6</v>
          </cell>
          <cell r="T2768">
            <v>2362710</v>
          </cell>
          <cell r="U2768">
            <v>62455</v>
          </cell>
          <cell r="W2768">
            <v>179531</v>
          </cell>
          <cell r="X2768">
            <v>179531</v>
          </cell>
          <cell r="AO2768">
            <v>2.95</v>
          </cell>
          <cell r="AP2768">
            <v>63.149000000000001</v>
          </cell>
          <cell r="AQ2768">
            <v>0</v>
          </cell>
          <cell r="AR2768">
            <v>20.460999999999999</v>
          </cell>
          <cell r="AS2768">
            <v>0.43</v>
          </cell>
          <cell r="AT2768">
            <v>54.965000000000003</v>
          </cell>
          <cell r="AU2768">
            <v>0</v>
          </cell>
          <cell r="AV2768">
            <v>19.207999999999998</v>
          </cell>
          <cell r="AW2768">
            <v>0.05</v>
          </cell>
          <cell r="AX2768">
            <v>56</v>
          </cell>
          <cell r="AY2768">
            <v>0</v>
          </cell>
          <cell r="AZ2768">
            <v>26.547000000000001</v>
          </cell>
          <cell r="BA2768">
            <v>0.01</v>
          </cell>
          <cell r="BB2768">
            <v>57.366999999999997</v>
          </cell>
          <cell r="BC2768">
            <v>0</v>
          </cell>
          <cell r="BD2768">
            <v>26.24</v>
          </cell>
        </row>
        <row r="2769">
          <cell r="E2769">
            <v>5112.0606000000007</v>
          </cell>
          <cell r="F2769" t="str">
            <v>03V1</v>
          </cell>
          <cell r="G2769">
            <v>4.4999999999999998E-2</v>
          </cell>
          <cell r="H2769" t="str">
            <v>PensionAccounting</v>
          </cell>
          <cell r="I2769" t="str">
            <v>NE - Emerging Inactive</v>
          </cell>
          <cell r="J2769">
            <v>2015</v>
          </cell>
          <cell r="K2769" t="str">
            <v>CEG Qualified Plan</v>
          </cell>
          <cell r="L2769">
            <v>6</v>
          </cell>
          <cell r="T2769">
            <v>0</v>
          </cell>
          <cell r="U2769">
            <v>0</v>
          </cell>
          <cell r="W2769">
            <v>0</v>
          </cell>
          <cell r="X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</row>
        <row r="2770">
          <cell r="E2770">
            <v>5112.0650000000005</v>
          </cell>
          <cell r="F2770" t="str">
            <v>03V1</v>
          </cell>
          <cell r="G2770">
            <v>4.4999999999999998E-2</v>
          </cell>
          <cell r="H2770" t="str">
            <v>PensionAccounting</v>
          </cell>
          <cell r="I2770" t="str">
            <v>ALL</v>
          </cell>
          <cell r="J2770">
            <v>2015</v>
          </cell>
          <cell r="K2770" t="str">
            <v>CEG Qualified Plan</v>
          </cell>
          <cell r="L2770">
            <v>6</v>
          </cell>
          <cell r="M2770">
            <v>14468204</v>
          </cell>
          <cell r="N2770">
            <v>7004229</v>
          </cell>
          <cell r="O2770">
            <v>836486</v>
          </cell>
          <cell r="P2770">
            <v>6303166</v>
          </cell>
          <cell r="Q2770">
            <v>825634</v>
          </cell>
          <cell r="R2770">
            <v>6179000</v>
          </cell>
          <cell r="S2770">
            <v>879608</v>
          </cell>
          <cell r="T2770">
            <v>7872250</v>
          </cell>
          <cell r="U2770">
            <v>972245</v>
          </cell>
          <cell r="V2770">
            <v>634142</v>
          </cell>
          <cell r="W2770">
            <v>642005</v>
          </cell>
          <cell r="X2770">
            <v>1276147</v>
          </cell>
          <cell r="Y2770">
            <v>110.98</v>
          </cell>
          <cell r="Z2770">
            <v>11343920</v>
          </cell>
          <cell r="AA2770">
            <v>90774824</v>
          </cell>
          <cell r="AB2770">
            <v>6147920</v>
          </cell>
          <cell r="AC2770">
            <v>84424424</v>
          </cell>
          <cell r="AD2770">
            <v>73.08</v>
          </cell>
          <cell r="AE2770">
            <v>0</v>
          </cell>
          <cell r="AF2770">
            <v>43.02</v>
          </cell>
          <cell r="AG2770">
            <v>5.55</v>
          </cell>
          <cell r="AH2770">
            <v>5.9</v>
          </cell>
          <cell r="AI2770">
            <v>5.55</v>
          </cell>
          <cell r="AJ2770">
            <v>5.88</v>
          </cell>
          <cell r="AK2770">
            <v>5.55</v>
          </cell>
          <cell r="AL2770">
            <v>901.52</v>
          </cell>
          <cell r="AM2770">
            <v>98.28</v>
          </cell>
          <cell r="AN2770">
            <v>9.17</v>
          </cell>
          <cell r="AO2770">
            <v>14.45</v>
          </cell>
          <cell r="AP2770">
            <v>66.408000000000001</v>
          </cell>
          <cell r="AQ2770">
            <v>0</v>
          </cell>
          <cell r="AR2770">
            <v>18.431999999999999</v>
          </cell>
          <cell r="AS2770">
            <v>0.43</v>
          </cell>
          <cell r="AT2770">
            <v>54.965000000000003</v>
          </cell>
          <cell r="AU2770">
            <v>0</v>
          </cell>
          <cell r="AV2770">
            <v>19.207999999999998</v>
          </cell>
          <cell r="AW2770">
            <v>10.029999999999999</v>
          </cell>
          <cell r="AX2770">
            <v>49.017000000000003</v>
          </cell>
          <cell r="AY2770">
            <v>0</v>
          </cell>
          <cell r="AZ2770">
            <v>33.347000000000001</v>
          </cell>
          <cell r="BA2770">
            <v>0.01</v>
          </cell>
          <cell r="BB2770">
            <v>57.366999999999997</v>
          </cell>
          <cell r="BC2770">
            <v>0</v>
          </cell>
          <cell r="BD2770">
            <v>26.24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</row>
        <row r="2771">
          <cell r="E2771">
            <v>5112.0909000000001</v>
          </cell>
          <cell r="F2771" t="str">
            <v>03V1</v>
          </cell>
          <cell r="G2771">
            <v>4.4999999999999998E-2</v>
          </cell>
          <cell r="H2771" t="str">
            <v>PensionAccounting</v>
          </cell>
          <cell r="I2771" t="str">
            <v>CP (Current Participant)</v>
          </cell>
          <cell r="J2771">
            <v>2015</v>
          </cell>
          <cell r="K2771" t="str">
            <v>CEG Qualified Plan</v>
          </cell>
          <cell r="L2771">
            <v>9</v>
          </cell>
          <cell r="M2771">
            <v>3472812</v>
          </cell>
          <cell r="N2771">
            <v>1913862</v>
          </cell>
          <cell r="O2771">
            <v>208743</v>
          </cell>
          <cell r="P2771">
            <v>1781148</v>
          </cell>
          <cell r="Q2771">
            <v>220614</v>
          </cell>
          <cell r="R2771">
            <v>1833337</v>
          </cell>
          <cell r="S2771">
            <v>220830</v>
          </cell>
          <cell r="T2771">
            <v>0</v>
          </cell>
          <cell r="U2771">
            <v>0</v>
          </cell>
          <cell r="V2771">
            <v>152468</v>
          </cell>
          <cell r="W2771">
            <v>0</v>
          </cell>
          <cell r="X2771">
            <v>152468</v>
          </cell>
          <cell r="Y2771">
            <v>15.28</v>
          </cell>
          <cell r="Z2771">
            <v>2176807</v>
          </cell>
          <cell r="AA2771">
            <v>16201076</v>
          </cell>
          <cell r="AB2771">
            <v>1894499</v>
          </cell>
          <cell r="AC2771">
            <v>9605512</v>
          </cell>
          <cell r="AD2771">
            <v>15.28</v>
          </cell>
          <cell r="AE2771">
            <v>0</v>
          </cell>
          <cell r="AF2771">
            <v>51.13</v>
          </cell>
          <cell r="AG2771">
            <v>8.66</v>
          </cell>
          <cell r="AH2771">
            <v>12.09</v>
          </cell>
          <cell r="AI2771">
            <v>8.66</v>
          </cell>
          <cell r="AJ2771">
            <v>12.06</v>
          </cell>
          <cell r="AK2771">
            <v>8.66</v>
          </cell>
          <cell r="AL2771">
            <v>123.05</v>
          </cell>
          <cell r="AM2771">
            <v>14.46</v>
          </cell>
          <cell r="AN2771">
            <v>8.51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</row>
        <row r="2772">
          <cell r="E2772">
            <v>5112.0900200000005</v>
          </cell>
          <cell r="F2772" t="str">
            <v>03V1</v>
          </cell>
          <cell r="G2772">
            <v>4.4999999999999998E-2</v>
          </cell>
          <cell r="H2772" t="str">
            <v>PensionAccounting</v>
          </cell>
          <cell r="I2772" t="str">
            <v>NE (New Entrant)</v>
          </cell>
          <cell r="J2772">
            <v>2015</v>
          </cell>
          <cell r="K2772" t="str">
            <v>CEG Qualified Plan</v>
          </cell>
          <cell r="L2772">
            <v>9</v>
          </cell>
          <cell r="M2772">
            <v>276482</v>
          </cell>
          <cell r="N2772">
            <v>35587</v>
          </cell>
          <cell r="O2772">
            <v>23106</v>
          </cell>
          <cell r="P2772">
            <v>31341</v>
          </cell>
          <cell r="Q2772">
            <v>19931</v>
          </cell>
          <cell r="R2772">
            <v>0</v>
          </cell>
          <cell r="S2772">
            <v>23511</v>
          </cell>
          <cell r="V2772">
            <v>0</v>
          </cell>
          <cell r="X2772">
            <v>0</v>
          </cell>
          <cell r="Y2772">
            <v>4.7</v>
          </cell>
          <cell r="Z2772">
            <v>413760</v>
          </cell>
          <cell r="AA2772">
            <v>3142414</v>
          </cell>
          <cell r="AB2772">
            <v>41983</v>
          </cell>
          <cell r="AC2772">
            <v>3946840</v>
          </cell>
          <cell r="AD2772">
            <v>0</v>
          </cell>
          <cell r="AE2772">
            <v>0</v>
          </cell>
          <cell r="AF2772">
            <v>35.380000000000003</v>
          </cell>
          <cell r="AG2772">
            <v>1.33</v>
          </cell>
          <cell r="AH2772">
            <v>0.83</v>
          </cell>
          <cell r="AI2772">
            <v>1.33</v>
          </cell>
          <cell r="AJ2772">
            <v>0.83</v>
          </cell>
          <cell r="AK2772">
            <v>1.33</v>
          </cell>
          <cell r="AL2772">
            <v>34.67</v>
          </cell>
          <cell r="AM2772">
            <v>3.21</v>
          </cell>
          <cell r="AN2772">
            <v>10.81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</row>
        <row r="2773">
          <cell r="E2773">
            <v>5112.0900090000005</v>
          </cell>
          <cell r="F2773" t="str">
            <v>03V1</v>
          </cell>
          <cell r="G2773">
            <v>4.4999999999999998E-2</v>
          </cell>
          <cell r="H2773" t="str">
            <v>PensionAccounting</v>
          </cell>
          <cell r="I2773" t="str">
            <v>CP - Emerging Inactive</v>
          </cell>
          <cell r="J2773">
            <v>2015</v>
          </cell>
          <cell r="K2773" t="str">
            <v>CEG Qualified Plan</v>
          </cell>
          <cell r="L2773">
            <v>9</v>
          </cell>
          <cell r="T2773">
            <v>16178</v>
          </cell>
          <cell r="U2773">
            <v>0</v>
          </cell>
          <cell r="W2773">
            <v>1010</v>
          </cell>
          <cell r="X2773">
            <v>1010</v>
          </cell>
          <cell r="AO2773">
            <v>0.02</v>
          </cell>
          <cell r="AP2773">
            <v>60.121000000000002</v>
          </cell>
          <cell r="AQ2773">
            <v>0</v>
          </cell>
          <cell r="AR2773">
            <v>22.919</v>
          </cell>
          <cell r="AS2773">
            <v>0.19</v>
          </cell>
          <cell r="AT2773">
            <v>55.003999999999998</v>
          </cell>
          <cell r="AU2773">
            <v>0</v>
          </cell>
          <cell r="AV2773">
            <v>19.079000000000001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</row>
        <row r="2774">
          <cell r="E2774">
            <v>5112.0909000000001</v>
          </cell>
          <cell r="F2774" t="str">
            <v>03V1</v>
          </cell>
          <cell r="G2774">
            <v>4.4999999999999998E-2</v>
          </cell>
          <cell r="H2774" t="str">
            <v>PensionAccounting</v>
          </cell>
          <cell r="I2774" t="str">
            <v>NE - Emerging Inactive</v>
          </cell>
          <cell r="J2774">
            <v>2015</v>
          </cell>
          <cell r="K2774" t="str">
            <v>CEG Qualified Plan</v>
          </cell>
          <cell r="L2774">
            <v>9</v>
          </cell>
          <cell r="T2774">
            <v>0</v>
          </cell>
          <cell r="U2774">
            <v>0</v>
          </cell>
          <cell r="W2774">
            <v>0</v>
          </cell>
          <cell r="X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</row>
        <row r="2775">
          <cell r="E2775">
            <v>5112.0950000000003</v>
          </cell>
          <cell r="F2775" t="str">
            <v>03V1</v>
          </cell>
          <cell r="G2775">
            <v>4.4999999999999998E-2</v>
          </cell>
          <cell r="H2775" t="str">
            <v>PensionAccounting</v>
          </cell>
          <cell r="I2775" t="str">
            <v>ALL</v>
          </cell>
          <cell r="J2775">
            <v>2015</v>
          </cell>
          <cell r="K2775" t="str">
            <v>CEG Qualified Plan</v>
          </cell>
          <cell r="L2775">
            <v>9</v>
          </cell>
          <cell r="M2775">
            <v>3749294</v>
          </cell>
          <cell r="N2775">
            <v>1949449</v>
          </cell>
          <cell r="O2775">
            <v>231849</v>
          </cell>
          <cell r="P2775">
            <v>1812489</v>
          </cell>
          <cell r="Q2775">
            <v>240545</v>
          </cell>
          <cell r="R2775">
            <v>1833337</v>
          </cell>
          <cell r="S2775">
            <v>244341</v>
          </cell>
          <cell r="T2775">
            <v>16178</v>
          </cell>
          <cell r="U2775">
            <v>0</v>
          </cell>
          <cell r="V2775">
            <v>152468</v>
          </cell>
          <cell r="W2775">
            <v>1010</v>
          </cell>
          <cell r="X2775">
            <v>153478</v>
          </cell>
          <cell r="Y2775">
            <v>19.98</v>
          </cell>
          <cell r="Z2775">
            <v>2590567</v>
          </cell>
          <cell r="AA2775">
            <v>19343490</v>
          </cell>
          <cell r="AB2775">
            <v>1936482</v>
          </cell>
          <cell r="AC2775">
            <v>13552352</v>
          </cell>
          <cell r="AD2775">
            <v>15.28</v>
          </cell>
          <cell r="AE2775">
            <v>0</v>
          </cell>
          <cell r="AF2775">
            <v>47.42</v>
          </cell>
          <cell r="AG2775">
            <v>6.94</v>
          </cell>
          <cell r="AH2775">
            <v>9.44</v>
          </cell>
          <cell r="AI2775">
            <v>6.94</v>
          </cell>
          <cell r="AJ2775">
            <v>9.42</v>
          </cell>
          <cell r="AK2775">
            <v>6.94</v>
          </cell>
          <cell r="AL2775">
            <v>157.71</v>
          </cell>
          <cell r="AM2775">
            <v>17.670000000000002</v>
          </cell>
          <cell r="AN2775">
            <v>8.92</v>
          </cell>
          <cell r="AO2775">
            <v>0.02</v>
          </cell>
          <cell r="AP2775">
            <v>60.121000000000002</v>
          </cell>
          <cell r="AQ2775">
            <v>0</v>
          </cell>
          <cell r="AR2775">
            <v>22.919</v>
          </cell>
          <cell r="AS2775">
            <v>0.19</v>
          </cell>
          <cell r="AT2775">
            <v>55.003999999999998</v>
          </cell>
          <cell r="AU2775">
            <v>0</v>
          </cell>
          <cell r="AV2775">
            <v>19.079000000000001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</row>
        <row r="2776">
          <cell r="E2776">
            <v>5112.1010000000006</v>
          </cell>
          <cell r="F2776" t="str">
            <v>03V1</v>
          </cell>
          <cell r="G2776">
            <v>4.4999999999999998E-2</v>
          </cell>
          <cell r="H2776" t="str">
            <v>PensionAccounting</v>
          </cell>
          <cell r="I2776" t="str">
            <v>CP (Current Participant)</v>
          </cell>
          <cell r="J2776">
            <v>2015</v>
          </cell>
          <cell r="K2776" t="str">
            <v>CEG Qualified Plan</v>
          </cell>
          <cell r="L2776">
            <v>10</v>
          </cell>
          <cell r="M2776">
            <v>5534921</v>
          </cell>
          <cell r="N2776">
            <v>3597423</v>
          </cell>
          <cell r="O2776">
            <v>288487</v>
          </cell>
          <cell r="P2776">
            <v>3382284</v>
          </cell>
          <cell r="Q2776">
            <v>303541</v>
          </cell>
          <cell r="R2776">
            <v>3460724</v>
          </cell>
          <cell r="S2776">
            <v>300970</v>
          </cell>
          <cell r="T2776">
            <v>562186</v>
          </cell>
          <cell r="U2776">
            <v>1144406</v>
          </cell>
          <cell r="V2776">
            <v>320543</v>
          </cell>
          <cell r="W2776">
            <v>49431</v>
          </cell>
          <cell r="X2776">
            <v>369974</v>
          </cell>
          <cell r="Y2776">
            <v>33.520000000000003</v>
          </cell>
          <cell r="Z2776">
            <v>3078485</v>
          </cell>
          <cell r="AA2776">
            <v>21126933</v>
          </cell>
          <cell r="AB2776">
            <v>3560037</v>
          </cell>
          <cell r="AC2776">
            <v>14487338</v>
          </cell>
          <cell r="AD2776">
            <v>33.520000000000003</v>
          </cell>
          <cell r="AE2776">
            <v>0</v>
          </cell>
          <cell r="AF2776">
            <v>51.75</v>
          </cell>
          <cell r="AG2776">
            <v>10.66</v>
          </cell>
          <cell r="AH2776">
            <v>16.34</v>
          </cell>
          <cell r="AI2776">
            <v>10.66</v>
          </cell>
          <cell r="AJ2776">
            <v>16.29</v>
          </cell>
          <cell r="AK2776">
            <v>10.66</v>
          </cell>
          <cell r="AL2776">
            <v>246.16</v>
          </cell>
          <cell r="AM2776">
            <v>33.020000000000003</v>
          </cell>
          <cell r="AN2776">
            <v>7.45</v>
          </cell>
          <cell r="AO2776">
            <v>7.85</v>
          </cell>
          <cell r="AP2776">
            <v>54.734000000000002</v>
          </cell>
          <cell r="AQ2776">
            <v>0</v>
          </cell>
          <cell r="AR2776">
            <v>28.145</v>
          </cell>
          <cell r="AS2776">
            <v>6.13</v>
          </cell>
          <cell r="AT2776">
            <v>57.088000000000001</v>
          </cell>
          <cell r="AU2776">
            <v>0</v>
          </cell>
          <cell r="AV2776">
            <v>19.065999999999999</v>
          </cell>
          <cell r="AW2776">
            <v>20.91</v>
          </cell>
          <cell r="AX2776">
            <v>50.048000000000002</v>
          </cell>
          <cell r="AY2776">
            <v>0</v>
          </cell>
          <cell r="AZ2776">
            <v>32.256999999999998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</row>
        <row r="2777">
          <cell r="E2777">
            <v>5112.1000200000008</v>
          </cell>
          <cell r="F2777" t="str">
            <v>03V1</v>
          </cell>
          <cell r="G2777">
            <v>4.4999999999999998E-2</v>
          </cell>
          <cell r="H2777" t="str">
            <v>PensionAccounting</v>
          </cell>
          <cell r="I2777" t="str">
            <v>NE (New Entrant)</v>
          </cell>
          <cell r="J2777">
            <v>2015</v>
          </cell>
          <cell r="K2777" t="str">
            <v>CEG Qualified Plan</v>
          </cell>
          <cell r="L2777">
            <v>10</v>
          </cell>
          <cell r="M2777">
            <v>945619</v>
          </cell>
          <cell r="N2777">
            <v>137062</v>
          </cell>
          <cell r="O2777">
            <v>78728</v>
          </cell>
          <cell r="P2777">
            <v>120492</v>
          </cell>
          <cell r="Q2777">
            <v>67685</v>
          </cell>
          <cell r="R2777">
            <v>0</v>
          </cell>
          <cell r="S2777">
            <v>111396</v>
          </cell>
          <cell r="V2777">
            <v>0</v>
          </cell>
          <cell r="X2777">
            <v>0</v>
          </cell>
          <cell r="Y2777">
            <v>15.5</v>
          </cell>
          <cell r="Z2777">
            <v>1370351</v>
          </cell>
          <cell r="AA2777">
            <v>10459298</v>
          </cell>
          <cell r="AB2777">
            <v>156917</v>
          </cell>
          <cell r="AC2777">
            <v>12836416</v>
          </cell>
          <cell r="AD2777">
            <v>0</v>
          </cell>
          <cell r="AE2777">
            <v>0</v>
          </cell>
          <cell r="AF2777">
            <v>35.700000000000003</v>
          </cell>
          <cell r="AG2777">
            <v>1.51</v>
          </cell>
          <cell r="AH2777">
            <v>1.01</v>
          </cell>
          <cell r="AI2777">
            <v>1.51</v>
          </cell>
          <cell r="AJ2777">
            <v>1.01</v>
          </cell>
          <cell r="AK2777">
            <v>1.51</v>
          </cell>
          <cell r="AL2777">
            <v>116.02</v>
          </cell>
          <cell r="AM2777">
            <v>10.93</v>
          </cell>
          <cell r="AN2777">
            <v>10.62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</row>
        <row r="2778">
          <cell r="E2778">
            <v>5112.1000100000001</v>
          </cell>
          <cell r="F2778" t="str">
            <v>03V1</v>
          </cell>
          <cell r="G2778">
            <v>4.4999999999999998E-2</v>
          </cell>
          <cell r="H2778" t="str">
            <v>PensionAccounting</v>
          </cell>
          <cell r="I2778" t="str">
            <v>CP - Emerging Inactive</v>
          </cell>
          <cell r="J2778">
            <v>2015</v>
          </cell>
          <cell r="K2778" t="str">
            <v>CEG Qualified Plan</v>
          </cell>
          <cell r="L2778">
            <v>10</v>
          </cell>
          <cell r="T2778">
            <v>276603</v>
          </cell>
          <cell r="U2778">
            <v>33819</v>
          </cell>
          <cell r="W2778">
            <v>27461</v>
          </cell>
          <cell r="X2778">
            <v>27461</v>
          </cell>
          <cell r="AO2778">
            <v>1.91</v>
          </cell>
          <cell r="AP2778">
            <v>62.195999999999998</v>
          </cell>
          <cell r="AQ2778">
            <v>0</v>
          </cell>
          <cell r="AR2778">
            <v>21.402000000000001</v>
          </cell>
          <cell r="AS2778">
            <v>0.89</v>
          </cell>
          <cell r="AT2778">
            <v>57.426000000000002</v>
          </cell>
          <cell r="AU2778">
            <v>0</v>
          </cell>
          <cell r="AV2778">
            <v>18.702000000000002</v>
          </cell>
          <cell r="AW2778">
            <v>1</v>
          </cell>
          <cell r="AX2778">
            <v>48</v>
          </cell>
          <cell r="AY2778">
            <v>0</v>
          </cell>
          <cell r="AZ2778">
            <v>33.698999999999998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</row>
        <row r="2779">
          <cell r="E2779">
            <v>5112.1010000000006</v>
          </cell>
          <cell r="F2779" t="str">
            <v>03V1</v>
          </cell>
          <cell r="G2779">
            <v>4.4999999999999998E-2</v>
          </cell>
          <cell r="H2779" t="str">
            <v>PensionAccounting</v>
          </cell>
          <cell r="I2779" t="str">
            <v>NE - Emerging Inactive</v>
          </cell>
          <cell r="J2779">
            <v>2015</v>
          </cell>
          <cell r="K2779" t="str">
            <v>CEG Qualified Plan</v>
          </cell>
          <cell r="L2779">
            <v>10</v>
          </cell>
          <cell r="T2779">
            <v>0</v>
          </cell>
          <cell r="U2779">
            <v>0</v>
          </cell>
          <cell r="W2779">
            <v>0</v>
          </cell>
          <cell r="X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</row>
        <row r="2780">
          <cell r="E2780">
            <v>5112.1050000000005</v>
          </cell>
          <cell r="F2780" t="str">
            <v>03V1</v>
          </cell>
          <cell r="G2780">
            <v>4.4999999999999998E-2</v>
          </cell>
          <cell r="H2780" t="str">
            <v>PensionAccounting</v>
          </cell>
          <cell r="I2780" t="str">
            <v>ALL</v>
          </cell>
          <cell r="J2780">
            <v>2015</v>
          </cell>
          <cell r="K2780" t="str">
            <v>CEG Qualified Plan</v>
          </cell>
          <cell r="L2780">
            <v>10</v>
          </cell>
          <cell r="M2780">
            <v>6480540</v>
          </cell>
          <cell r="N2780">
            <v>3734485</v>
          </cell>
          <cell r="O2780">
            <v>367215</v>
          </cell>
          <cell r="P2780">
            <v>3502776</v>
          </cell>
          <cell r="Q2780">
            <v>371226</v>
          </cell>
          <cell r="R2780">
            <v>3460724</v>
          </cell>
          <cell r="S2780">
            <v>412366</v>
          </cell>
          <cell r="T2780">
            <v>838789</v>
          </cell>
          <cell r="U2780">
            <v>1178225</v>
          </cell>
          <cell r="V2780">
            <v>320543</v>
          </cell>
          <cell r="W2780">
            <v>76892</v>
          </cell>
          <cell r="X2780">
            <v>397435</v>
          </cell>
          <cell r="Y2780">
            <v>49.02</v>
          </cell>
          <cell r="Z2780">
            <v>4448836</v>
          </cell>
          <cell r="AA2780">
            <v>31586231</v>
          </cell>
          <cell r="AB2780">
            <v>3716954</v>
          </cell>
          <cell r="AC2780">
            <v>27323754</v>
          </cell>
          <cell r="AD2780">
            <v>33.520000000000003</v>
          </cell>
          <cell r="AE2780">
            <v>0</v>
          </cell>
          <cell r="AF2780">
            <v>46.67</v>
          </cell>
          <cell r="AG2780">
            <v>7.77</v>
          </cell>
          <cell r="AH2780">
            <v>11.49</v>
          </cell>
          <cell r="AI2780">
            <v>7.77</v>
          </cell>
          <cell r="AJ2780">
            <v>11.46</v>
          </cell>
          <cell r="AK2780">
            <v>7.77</v>
          </cell>
          <cell r="AL2780">
            <v>362.17</v>
          </cell>
          <cell r="AM2780">
            <v>43.95</v>
          </cell>
          <cell r="AN2780">
            <v>8.24</v>
          </cell>
          <cell r="AO2780">
            <v>9.76</v>
          </cell>
          <cell r="AP2780">
            <v>56.192999999999998</v>
          </cell>
          <cell r="AQ2780">
            <v>0</v>
          </cell>
          <cell r="AR2780">
            <v>26.827000000000002</v>
          </cell>
          <cell r="AS2780">
            <v>7.02</v>
          </cell>
          <cell r="AT2780">
            <v>57.131</v>
          </cell>
          <cell r="AU2780">
            <v>0</v>
          </cell>
          <cell r="AV2780">
            <v>19.02</v>
          </cell>
          <cell r="AW2780">
            <v>21.91</v>
          </cell>
          <cell r="AX2780">
            <v>49.954999999999998</v>
          </cell>
          <cell r="AY2780">
            <v>0</v>
          </cell>
          <cell r="AZ2780">
            <v>32.323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</row>
        <row r="2781">
          <cell r="E2781">
            <v>5112.1111000000001</v>
          </cell>
          <cell r="F2781" t="str">
            <v>03V1</v>
          </cell>
          <cell r="G2781">
            <v>4.4999999999999998E-2</v>
          </cell>
          <cell r="H2781" t="str">
            <v>PensionAccounting</v>
          </cell>
          <cell r="I2781" t="str">
            <v>CP (Current Participant)</v>
          </cell>
          <cell r="J2781">
            <v>2015</v>
          </cell>
          <cell r="K2781" t="str">
            <v>CEG Qualified Plan</v>
          </cell>
          <cell r="L2781">
            <v>11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</row>
        <row r="2782">
          <cell r="E2782">
            <v>5112.1100200000001</v>
          </cell>
          <cell r="F2782" t="str">
            <v>03V1</v>
          </cell>
          <cell r="G2782">
            <v>4.4999999999999998E-2</v>
          </cell>
          <cell r="H2782" t="str">
            <v>PensionAccounting</v>
          </cell>
          <cell r="I2782" t="str">
            <v>NE (New Entrant)</v>
          </cell>
          <cell r="J2782">
            <v>2015</v>
          </cell>
          <cell r="K2782" t="str">
            <v>CEG Qualified Plan</v>
          </cell>
          <cell r="L2782">
            <v>11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V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</row>
        <row r="2783">
          <cell r="E2783">
            <v>5112.1100109999998</v>
          </cell>
          <cell r="F2783" t="str">
            <v>03V1</v>
          </cell>
          <cell r="G2783">
            <v>4.4999999999999998E-2</v>
          </cell>
          <cell r="H2783" t="str">
            <v>PensionAccounting</v>
          </cell>
          <cell r="I2783" t="str">
            <v>CP - Emerging Inactive</v>
          </cell>
          <cell r="J2783">
            <v>2015</v>
          </cell>
          <cell r="K2783" t="str">
            <v>CEG Qualified Plan</v>
          </cell>
          <cell r="L2783">
            <v>11</v>
          </cell>
          <cell r="T2783">
            <v>0</v>
          </cell>
          <cell r="U2783">
            <v>0</v>
          </cell>
          <cell r="W2783">
            <v>0</v>
          </cell>
          <cell r="X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</row>
        <row r="2784">
          <cell r="E2784">
            <v>5112.1111000000001</v>
          </cell>
          <cell r="F2784" t="str">
            <v>03V1</v>
          </cell>
          <cell r="G2784">
            <v>4.4999999999999998E-2</v>
          </cell>
          <cell r="H2784" t="str">
            <v>PensionAccounting</v>
          </cell>
          <cell r="I2784" t="str">
            <v>NE - Emerging Inactive</v>
          </cell>
          <cell r="J2784">
            <v>2015</v>
          </cell>
          <cell r="K2784" t="str">
            <v>CEG Qualified Plan</v>
          </cell>
          <cell r="L2784">
            <v>11</v>
          </cell>
          <cell r="T2784">
            <v>0</v>
          </cell>
          <cell r="U2784">
            <v>0</v>
          </cell>
          <cell r="W2784">
            <v>0</v>
          </cell>
          <cell r="X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</row>
        <row r="2785">
          <cell r="E2785">
            <v>5112.1149999999998</v>
          </cell>
          <cell r="F2785" t="str">
            <v>03V1</v>
          </cell>
          <cell r="G2785">
            <v>4.4999999999999998E-2</v>
          </cell>
          <cell r="H2785" t="str">
            <v>PensionAccounting</v>
          </cell>
          <cell r="I2785" t="str">
            <v>ALL</v>
          </cell>
          <cell r="J2785">
            <v>2015</v>
          </cell>
          <cell r="K2785" t="str">
            <v>CEG Qualified Plan</v>
          </cell>
          <cell r="L2785">
            <v>11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</row>
        <row r="2786">
          <cell r="E2786">
            <v>5112.1414000000004</v>
          </cell>
          <cell r="F2786" t="str">
            <v>03V1</v>
          </cell>
          <cell r="G2786">
            <v>4.4999999999999998E-2</v>
          </cell>
          <cell r="H2786" t="str">
            <v>PensionAccounting</v>
          </cell>
          <cell r="I2786" t="str">
            <v>CP (Current Participant)</v>
          </cell>
          <cell r="J2786">
            <v>2015</v>
          </cell>
          <cell r="K2786" t="str">
            <v>CEG Qualified Plan</v>
          </cell>
          <cell r="L2786">
            <v>14</v>
          </cell>
          <cell r="M2786">
            <v>116603733</v>
          </cell>
          <cell r="N2786">
            <v>39013697</v>
          </cell>
          <cell r="O2786">
            <v>6403167</v>
          </cell>
          <cell r="P2786">
            <v>33443915</v>
          </cell>
          <cell r="Q2786">
            <v>5962221</v>
          </cell>
          <cell r="R2786">
            <v>34565557</v>
          </cell>
          <cell r="S2786">
            <v>6277554</v>
          </cell>
          <cell r="T2786">
            <v>3317491</v>
          </cell>
          <cell r="U2786">
            <v>2579531</v>
          </cell>
          <cell r="V2786">
            <v>2228202</v>
          </cell>
          <cell r="W2786">
            <v>296436</v>
          </cell>
          <cell r="X2786">
            <v>2524638</v>
          </cell>
          <cell r="Y2786">
            <v>618.11</v>
          </cell>
          <cell r="Z2786">
            <v>76259297</v>
          </cell>
          <cell r="AA2786">
            <v>965796989</v>
          </cell>
          <cell r="AB2786">
            <v>35964551</v>
          </cell>
          <cell r="AC2786">
            <v>509866577</v>
          </cell>
          <cell r="AD2786">
            <v>609.13</v>
          </cell>
          <cell r="AE2786">
            <v>0</v>
          </cell>
          <cell r="AF2786">
            <v>43.2</v>
          </cell>
          <cell r="AG2786">
            <v>5.4</v>
          </cell>
          <cell r="AH2786">
            <v>8.3000000000000007</v>
          </cell>
          <cell r="AI2786">
            <v>5.4</v>
          </cell>
          <cell r="AJ2786">
            <v>8.1300000000000008</v>
          </cell>
          <cell r="AK2786">
            <v>5.4</v>
          </cell>
          <cell r="AL2786">
            <v>8022.94</v>
          </cell>
          <cell r="AM2786">
            <v>613.57000000000005</v>
          </cell>
          <cell r="AN2786">
            <v>13.08</v>
          </cell>
          <cell r="AO2786">
            <v>45.52</v>
          </cell>
          <cell r="AP2786">
            <v>60.484000000000002</v>
          </cell>
          <cell r="AQ2786">
            <v>0</v>
          </cell>
          <cell r="AR2786">
            <v>23.327999999999999</v>
          </cell>
          <cell r="AS2786">
            <v>2.64</v>
          </cell>
          <cell r="AT2786">
            <v>65.772999999999996</v>
          </cell>
          <cell r="AU2786">
            <v>0</v>
          </cell>
          <cell r="AV2786">
            <v>17.414000000000001</v>
          </cell>
          <cell r="AW2786">
            <v>71.77</v>
          </cell>
          <cell r="AX2786">
            <v>50.728000000000002</v>
          </cell>
          <cell r="AY2786">
            <v>0</v>
          </cell>
          <cell r="AZ2786">
            <v>31.739000000000001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</row>
        <row r="2787">
          <cell r="E2787">
            <v>5112.1400200000007</v>
          </cell>
          <cell r="F2787" t="str">
            <v>03V1</v>
          </cell>
          <cell r="G2787">
            <v>4.4999999999999998E-2</v>
          </cell>
          <cell r="H2787" t="str">
            <v>PensionAccounting</v>
          </cell>
          <cell r="I2787" t="str">
            <v>NE (New Entrant)</v>
          </cell>
          <cell r="J2787">
            <v>2015</v>
          </cell>
          <cell r="K2787" t="str">
            <v>CEG Qualified Plan</v>
          </cell>
          <cell r="L2787">
            <v>14</v>
          </cell>
          <cell r="M2787">
            <v>18189456</v>
          </cell>
          <cell r="N2787">
            <v>1881957</v>
          </cell>
          <cell r="O2787">
            <v>1158592</v>
          </cell>
          <cell r="P2787">
            <v>1534262</v>
          </cell>
          <cell r="Q2787">
            <v>918668</v>
          </cell>
          <cell r="R2787">
            <v>0</v>
          </cell>
          <cell r="S2787">
            <v>1300187</v>
          </cell>
          <cell r="V2787">
            <v>0</v>
          </cell>
          <cell r="X2787">
            <v>0</v>
          </cell>
          <cell r="Y2787">
            <v>169.87</v>
          </cell>
          <cell r="Z2787">
            <v>15891631</v>
          </cell>
          <cell r="AA2787">
            <v>192242216</v>
          </cell>
          <cell r="AB2787">
            <v>1859221</v>
          </cell>
          <cell r="AC2787">
            <v>136236784</v>
          </cell>
          <cell r="AD2787">
            <v>0</v>
          </cell>
          <cell r="AE2787">
            <v>0</v>
          </cell>
          <cell r="AF2787">
            <v>37.729999999999997</v>
          </cell>
          <cell r="AG2787">
            <v>1.5</v>
          </cell>
          <cell r="AH2787">
            <v>1</v>
          </cell>
          <cell r="AI2787">
            <v>1.5</v>
          </cell>
          <cell r="AJ2787">
            <v>1</v>
          </cell>
          <cell r="AK2787">
            <v>1.5</v>
          </cell>
          <cell r="AL2787">
            <v>2219.9299999999998</v>
          </cell>
          <cell r="AM2787">
            <v>142.57</v>
          </cell>
          <cell r="AN2787">
            <v>15.57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</row>
        <row r="2788">
          <cell r="E2788">
            <v>5112.1400140000005</v>
          </cell>
          <cell r="F2788" t="str">
            <v>03V1</v>
          </cell>
          <cell r="G2788">
            <v>4.4999999999999998E-2</v>
          </cell>
          <cell r="H2788" t="str">
            <v>PensionAccounting</v>
          </cell>
          <cell r="I2788" t="str">
            <v>CP - Emerging Inactive</v>
          </cell>
          <cell r="J2788">
            <v>2015</v>
          </cell>
          <cell r="K2788" t="str">
            <v>CEG Qualified Plan</v>
          </cell>
          <cell r="L2788">
            <v>14</v>
          </cell>
          <cell r="T2788">
            <v>717414</v>
          </cell>
          <cell r="U2788">
            <v>82929</v>
          </cell>
          <cell r="W2788">
            <v>47546</v>
          </cell>
          <cell r="X2788">
            <v>47546</v>
          </cell>
          <cell r="AO2788">
            <v>1.72</v>
          </cell>
          <cell r="AP2788">
            <v>59.966999999999999</v>
          </cell>
          <cell r="AQ2788">
            <v>0</v>
          </cell>
          <cell r="AR2788">
            <v>24.352</v>
          </cell>
          <cell r="AS2788">
            <v>2.19</v>
          </cell>
          <cell r="AT2788">
            <v>54.152999999999999</v>
          </cell>
          <cell r="AU2788">
            <v>0</v>
          </cell>
          <cell r="AV2788">
            <v>19.52</v>
          </cell>
          <cell r="AW2788">
            <v>0.6</v>
          </cell>
          <cell r="AX2788">
            <v>35.024000000000001</v>
          </cell>
          <cell r="AY2788">
            <v>0</v>
          </cell>
          <cell r="AZ2788">
            <v>48.567999999999998</v>
          </cell>
          <cell r="BA2788">
            <v>0.01</v>
          </cell>
          <cell r="BB2788">
            <v>57.026000000000003</v>
          </cell>
          <cell r="BC2788">
            <v>0</v>
          </cell>
          <cell r="BD2788">
            <v>24.305</v>
          </cell>
        </row>
        <row r="2789">
          <cell r="E2789">
            <v>5112.1414000000004</v>
          </cell>
          <cell r="F2789" t="str">
            <v>03V1</v>
          </cell>
          <cell r="G2789">
            <v>4.4999999999999998E-2</v>
          </cell>
          <cell r="H2789" t="str">
            <v>PensionAccounting</v>
          </cell>
          <cell r="I2789" t="str">
            <v>NE - Emerging Inactive</v>
          </cell>
          <cell r="J2789">
            <v>2015</v>
          </cell>
          <cell r="K2789" t="str">
            <v>CEG Qualified Plan</v>
          </cell>
          <cell r="L2789">
            <v>14</v>
          </cell>
          <cell r="T2789">
            <v>0</v>
          </cell>
          <cell r="U2789">
            <v>0</v>
          </cell>
          <cell r="W2789">
            <v>0</v>
          </cell>
          <cell r="X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</row>
        <row r="2790">
          <cell r="E2790">
            <v>5112.1450000000004</v>
          </cell>
          <cell r="F2790" t="str">
            <v>03V1</v>
          </cell>
          <cell r="G2790">
            <v>4.4999999999999998E-2</v>
          </cell>
          <cell r="H2790" t="str">
            <v>PensionAccounting</v>
          </cell>
          <cell r="I2790" t="str">
            <v>ALL</v>
          </cell>
          <cell r="J2790">
            <v>2015</v>
          </cell>
          <cell r="K2790" t="str">
            <v>CEG Qualified Plan</v>
          </cell>
          <cell r="L2790">
            <v>14</v>
          </cell>
          <cell r="M2790">
            <v>134793189</v>
          </cell>
          <cell r="N2790">
            <v>40895654</v>
          </cell>
          <cell r="O2790">
            <v>7561759</v>
          </cell>
          <cell r="P2790">
            <v>34978177</v>
          </cell>
          <cell r="Q2790">
            <v>6880889</v>
          </cell>
          <cell r="R2790">
            <v>34565557</v>
          </cell>
          <cell r="S2790">
            <v>7577741</v>
          </cell>
          <cell r="T2790">
            <v>4034905</v>
          </cell>
          <cell r="U2790">
            <v>2662460</v>
          </cell>
          <cell r="V2790">
            <v>2228202</v>
          </cell>
          <cell r="W2790">
            <v>343982</v>
          </cell>
          <cell r="X2790">
            <v>2572184</v>
          </cell>
          <cell r="Y2790">
            <v>787.98</v>
          </cell>
          <cell r="Z2790">
            <v>92150928</v>
          </cell>
          <cell r="AA2790">
            <v>1158039205</v>
          </cell>
          <cell r="AB2790">
            <v>37823772</v>
          </cell>
          <cell r="AC2790">
            <v>646103361</v>
          </cell>
          <cell r="AD2790">
            <v>609.13</v>
          </cell>
          <cell r="AE2790">
            <v>0</v>
          </cell>
          <cell r="AF2790">
            <v>42.02</v>
          </cell>
          <cell r="AG2790">
            <v>4.5599999999999996</v>
          </cell>
          <cell r="AH2790">
            <v>6.72</v>
          </cell>
          <cell r="AI2790">
            <v>4.5599999999999996</v>
          </cell>
          <cell r="AJ2790">
            <v>6.59</v>
          </cell>
          <cell r="AK2790">
            <v>4.5599999999999996</v>
          </cell>
          <cell r="AL2790">
            <v>10242.870000000001</v>
          </cell>
          <cell r="AM2790">
            <v>756.14</v>
          </cell>
          <cell r="AN2790">
            <v>13.55</v>
          </cell>
          <cell r="AO2790">
            <v>47.24</v>
          </cell>
          <cell r="AP2790">
            <v>60.465000000000003</v>
          </cell>
          <cell r="AQ2790">
            <v>0</v>
          </cell>
          <cell r="AR2790">
            <v>23.364999999999998</v>
          </cell>
          <cell r="AS2790">
            <v>4.83</v>
          </cell>
          <cell r="AT2790">
            <v>60.502000000000002</v>
          </cell>
          <cell r="AU2790">
            <v>0</v>
          </cell>
          <cell r="AV2790">
            <v>18.37</v>
          </cell>
          <cell r="AW2790">
            <v>72.37</v>
          </cell>
          <cell r="AX2790">
            <v>50.597000000000001</v>
          </cell>
          <cell r="AY2790">
            <v>0</v>
          </cell>
          <cell r="AZ2790">
            <v>31.879000000000001</v>
          </cell>
          <cell r="BA2790">
            <v>0.01</v>
          </cell>
          <cell r="BB2790">
            <v>57.026000000000003</v>
          </cell>
          <cell r="BC2790">
            <v>0</v>
          </cell>
          <cell r="BD2790">
            <v>24.305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</row>
        <row r="2791">
          <cell r="E2791">
            <v>5112.1514999999999</v>
          </cell>
          <cell r="F2791" t="str">
            <v>03V1</v>
          </cell>
          <cell r="G2791">
            <v>4.4999999999999998E-2</v>
          </cell>
          <cell r="H2791" t="str">
            <v>PensionAccounting</v>
          </cell>
          <cell r="I2791" t="str">
            <v>CP (Current Participant)</v>
          </cell>
          <cell r="J2791">
            <v>2015</v>
          </cell>
          <cell r="K2791" t="str">
            <v>CEG Qualified Plan</v>
          </cell>
          <cell r="L2791">
            <v>15</v>
          </cell>
          <cell r="M2791">
            <v>32970470</v>
          </cell>
          <cell r="N2791">
            <v>8523316</v>
          </cell>
          <cell r="O2791">
            <v>2206050</v>
          </cell>
          <cell r="P2791">
            <v>7330790</v>
          </cell>
          <cell r="Q2791">
            <v>2061758</v>
          </cell>
          <cell r="R2791">
            <v>7164909</v>
          </cell>
          <cell r="S2791">
            <v>2588235</v>
          </cell>
          <cell r="T2791">
            <v>0</v>
          </cell>
          <cell r="U2791">
            <v>46006</v>
          </cell>
          <cell r="V2791">
            <v>477496</v>
          </cell>
          <cell r="W2791">
            <v>0</v>
          </cell>
          <cell r="X2791">
            <v>477496</v>
          </cell>
          <cell r="Y2791">
            <v>237.43</v>
          </cell>
          <cell r="Z2791">
            <v>23839614</v>
          </cell>
          <cell r="AA2791">
            <v>280708138</v>
          </cell>
          <cell r="AB2791">
            <v>8010871</v>
          </cell>
          <cell r="AC2791">
            <v>142096271</v>
          </cell>
          <cell r="AD2791">
            <v>217.75</v>
          </cell>
          <cell r="AE2791">
            <v>0</v>
          </cell>
          <cell r="AF2791">
            <v>44.31</v>
          </cell>
          <cell r="AG2791">
            <v>3.61</v>
          </cell>
          <cell r="AH2791">
            <v>9.33</v>
          </cell>
          <cell r="AI2791">
            <v>3.61</v>
          </cell>
          <cell r="AJ2791">
            <v>9.17</v>
          </cell>
          <cell r="AK2791">
            <v>3.61</v>
          </cell>
          <cell r="AL2791">
            <v>2966.23</v>
          </cell>
          <cell r="AM2791">
            <v>235.66</v>
          </cell>
          <cell r="AN2791">
            <v>12.59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.91</v>
          </cell>
          <cell r="AT2791">
            <v>45</v>
          </cell>
          <cell r="AU2791">
            <v>0</v>
          </cell>
          <cell r="AV2791">
            <v>21.544</v>
          </cell>
          <cell r="AW2791">
            <v>8</v>
          </cell>
          <cell r="AX2791">
            <v>45.25</v>
          </cell>
          <cell r="AY2791">
            <v>0</v>
          </cell>
          <cell r="AZ2791">
            <v>37.18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</row>
        <row r="2792">
          <cell r="E2792">
            <v>5112.15002</v>
          </cell>
          <cell r="F2792" t="str">
            <v>03V1</v>
          </cell>
          <cell r="G2792">
            <v>4.4999999999999998E-2</v>
          </cell>
          <cell r="H2792" t="str">
            <v>PensionAccounting</v>
          </cell>
          <cell r="I2792" t="str">
            <v>NE (New Entrant)</v>
          </cell>
          <cell r="J2792">
            <v>2015</v>
          </cell>
          <cell r="K2792" t="str">
            <v>CEG Qualified Plan</v>
          </cell>
          <cell r="L2792">
            <v>15</v>
          </cell>
          <cell r="M2792">
            <v>7288119</v>
          </cell>
          <cell r="N2792">
            <v>756060</v>
          </cell>
          <cell r="O2792">
            <v>452815</v>
          </cell>
          <cell r="P2792">
            <v>614635</v>
          </cell>
          <cell r="Q2792">
            <v>357780</v>
          </cell>
          <cell r="R2792">
            <v>0</v>
          </cell>
          <cell r="S2792">
            <v>530173</v>
          </cell>
          <cell r="V2792">
            <v>0</v>
          </cell>
          <cell r="X2792">
            <v>0</v>
          </cell>
          <cell r="Y2792">
            <v>73.58</v>
          </cell>
          <cell r="Z2792">
            <v>6502271</v>
          </cell>
          <cell r="AA2792">
            <v>79359540</v>
          </cell>
          <cell r="AB2792">
            <v>749382</v>
          </cell>
          <cell r="AC2792">
            <v>61312069</v>
          </cell>
          <cell r="AD2792">
            <v>0</v>
          </cell>
          <cell r="AE2792">
            <v>0</v>
          </cell>
          <cell r="AF2792">
            <v>35.6</v>
          </cell>
          <cell r="AG2792">
            <v>1.54</v>
          </cell>
          <cell r="AH2792">
            <v>1.04</v>
          </cell>
          <cell r="AI2792">
            <v>1.54</v>
          </cell>
          <cell r="AJ2792">
            <v>1.04</v>
          </cell>
          <cell r="AK2792">
            <v>1.54</v>
          </cell>
          <cell r="AL2792">
            <v>967.4</v>
          </cell>
          <cell r="AM2792">
            <v>60.97</v>
          </cell>
          <cell r="AN2792">
            <v>15.87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</row>
        <row r="2793">
          <cell r="E2793">
            <v>5112.1500149999993</v>
          </cell>
          <cell r="F2793" t="str">
            <v>03V1</v>
          </cell>
          <cell r="G2793">
            <v>4.4999999999999998E-2</v>
          </cell>
          <cell r="H2793" t="str">
            <v>PensionAccounting</v>
          </cell>
          <cell r="I2793" t="str">
            <v>CP - Emerging Inactive</v>
          </cell>
          <cell r="J2793">
            <v>2015</v>
          </cell>
          <cell r="K2793" t="str">
            <v>CEG Qualified Plan</v>
          </cell>
          <cell r="L2793">
            <v>15</v>
          </cell>
          <cell r="T2793">
            <v>29171</v>
          </cell>
          <cell r="U2793">
            <v>2164</v>
          </cell>
          <cell r="W2793">
            <v>2668</v>
          </cell>
          <cell r="X2793">
            <v>2668</v>
          </cell>
          <cell r="AO2793">
            <v>0.74</v>
          </cell>
          <cell r="AP2793">
            <v>65.644999999999996</v>
          </cell>
          <cell r="AQ2793">
            <v>0</v>
          </cell>
          <cell r="AR2793">
            <v>19.507000000000001</v>
          </cell>
          <cell r="AS2793">
            <v>1.19</v>
          </cell>
          <cell r="AT2793">
            <v>53.706000000000003</v>
          </cell>
          <cell r="AU2793">
            <v>0</v>
          </cell>
          <cell r="AV2793">
            <v>20.195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</row>
        <row r="2794">
          <cell r="E2794">
            <v>5112.1514999999999</v>
          </cell>
          <cell r="F2794" t="str">
            <v>03V1</v>
          </cell>
          <cell r="G2794">
            <v>4.4999999999999998E-2</v>
          </cell>
          <cell r="H2794" t="str">
            <v>PensionAccounting</v>
          </cell>
          <cell r="I2794" t="str">
            <v>NE - Emerging Inactive</v>
          </cell>
          <cell r="J2794">
            <v>2015</v>
          </cell>
          <cell r="K2794" t="str">
            <v>CEG Qualified Plan</v>
          </cell>
          <cell r="L2794">
            <v>15</v>
          </cell>
          <cell r="T2794">
            <v>0</v>
          </cell>
          <cell r="U2794">
            <v>0</v>
          </cell>
          <cell r="W2794">
            <v>0</v>
          </cell>
          <cell r="X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</row>
        <row r="2795">
          <cell r="E2795">
            <v>5112.1549999999997</v>
          </cell>
          <cell r="F2795" t="str">
            <v>03V1</v>
          </cell>
          <cell r="G2795">
            <v>4.4999999999999998E-2</v>
          </cell>
          <cell r="H2795" t="str">
            <v>PensionAccounting</v>
          </cell>
          <cell r="I2795" t="str">
            <v>ALL</v>
          </cell>
          <cell r="J2795">
            <v>2015</v>
          </cell>
          <cell r="K2795" t="str">
            <v>CEG Qualified Plan</v>
          </cell>
          <cell r="L2795">
            <v>15</v>
          </cell>
          <cell r="M2795">
            <v>40258589</v>
          </cell>
          <cell r="N2795">
            <v>9279376</v>
          </cell>
          <cell r="O2795">
            <v>2658865</v>
          </cell>
          <cell r="P2795">
            <v>7945425</v>
          </cell>
          <cell r="Q2795">
            <v>2419538</v>
          </cell>
          <cell r="R2795">
            <v>7164909</v>
          </cell>
          <cell r="S2795">
            <v>3118408</v>
          </cell>
          <cell r="T2795">
            <v>29171</v>
          </cell>
          <cell r="U2795">
            <v>48170</v>
          </cell>
          <cell r="V2795">
            <v>477496</v>
          </cell>
          <cell r="W2795">
            <v>2668</v>
          </cell>
          <cell r="X2795">
            <v>480164</v>
          </cell>
          <cell r="Y2795">
            <v>311.01</v>
          </cell>
          <cell r="Z2795">
            <v>30341885</v>
          </cell>
          <cell r="AA2795">
            <v>360067678</v>
          </cell>
          <cell r="AB2795">
            <v>8760253</v>
          </cell>
          <cell r="AC2795">
            <v>203408340</v>
          </cell>
          <cell r="AD2795">
            <v>217.75</v>
          </cell>
          <cell r="AE2795">
            <v>0</v>
          </cell>
          <cell r="AF2795">
            <v>42.25</v>
          </cell>
          <cell r="AG2795">
            <v>3.12</v>
          </cell>
          <cell r="AH2795">
            <v>7.37</v>
          </cell>
          <cell r="AI2795">
            <v>3.12</v>
          </cell>
          <cell r="AJ2795">
            <v>7.25</v>
          </cell>
          <cell r="AK2795">
            <v>3.12</v>
          </cell>
          <cell r="AL2795">
            <v>3933.63</v>
          </cell>
          <cell r="AM2795">
            <v>296.63</v>
          </cell>
          <cell r="AN2795">
            <v>13.26</v>
          </cell>
          <cell r="AO2795">
            <v>0.74</v>
          </cell>
          <cell r="AP2795">
            <v>65.644999999999996</v>
          </cell>
          <cell r="AQ2795">
            <v>0</v>
          </cell>
          <cell r="AR2795">
            <v>19.507000000000001</v>
          </cell>
          <cell r="AS2795">
            <v>2.1</v>
          </cell>
          <cell r="AT2795">
            <v>49.93</v>
          </cell>
          <cell r="AU2795">
            <v>0</v>
          </cell>
          <cell r="AV2795">
            <v>20.78</v>
          </cell>
          <cell r="AW2795">
            <v>8</v>
          </cell>
          <cell r="AX2795">
            <v>45.25</v>
          </cell>
          <cell r="AY2795">
            <v>0</v>
          </cell>
          <cell r="AZ2795">
            <v>37.18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</row>
        <row r="2796">
          <cell r="E2796" t="e">
            <v>#VALUE!</v>
          </cell>
          <cell r="F2796" t="str">
            <v>03V1</v>
          </cell>
          <cell r="G2796">
            <v>4.4999999999999998E-2</v>
          </cell>
          <cell r="H2796" t="str">
            <v>PensionAccounting</v>
          </cell>
          <cell r="I2796" t="str">
            <v>CP (Current Participant)</v>
          </cell>
          <cell r="J2796">
            <v>2015</v>
          </cell>
          <cell r="K2796" t="str">
            <v>CEG Qualified Plan</v>
          </cell>
          <cell r="L2796" t="str">
            <v>ALL</v>
          </cell>
          <cell r="M2796">
            <v>1187072079</v>
          </cell>
          <cell r="N2796">
            <v>750380924</v>
          </cell>
          <cell r="O2796">
            <v>40380934</v>
          </cell>
          <cell r="P2796">
            <v>656630255</v>
          </cell>
          <cell r="Q2796">
            <v>46066636</v>
          </cell>
          <cell r="R2796">
            <v>663312174</v>
          </cell>
          <cell r="S2796">
            <v>48004442</v>
          </cell>
          <cell r="T2796">
            <v>579111706</v>
          </cell>
          <cell r="U2796">
            <v>132155405</v>
          </cell>
          <cell r="V2796">
            <v>31887494</v>
          </cell>
          <cell r="W2796">
            <v>60154154</v>
          </cell>
          <cell r="X2796">
            <v>92041648</v>
          </cell>
          <cell r="Y2796">
            <v>5118.76</v>
          </cell>
          <cell r="Z2796">
            <v>542688240</v>
          </cell>
          <cell r="AA2796">
            <v>5925144048</v>
          </cell>
          <cell r="AB2796">
            <v>492363132</v>
          </cell>
          <cell r="AC2796">
            <v>3602248804</v>
          </cell>
          <cell r="AD2796">
            <v>5075.9399999999996</v>
          </cell>
          <cell r="AE2796">
            <v>0</v>
          </cell>
          <cell r="AF2796">
            <v>45.83</v>
          </cell>
          <cell r="AG2796">
            <v>14.55</v>
          </cell>
          <cell r="AH2796">
            <v>15.7</v>
          </cell>
          <cell r="AI2796">
            <v>14.55</v>
          </cell>
          <cell r="AJ2796">
            <v>15.57</v>
          </cell>
          <cell r="AK2796">
            <v>14.55</v>
          </cell>
          <cell r="AL2796">
            <v>57101.64</v>
          </cell>
          <cell r="AM2796">
            <v>5083.8</v>
          </cell>
          <cell r="AN2796">
            <v>11.23</v>
          </cell>
          <cell r="AO2796">
            <v>3010.48</v>
          </cell>
          <cell r="AP2796">
            <v>74.721999999999994</v>
          </cell>
          <cell r="AQ2796">
            <v>0</v>
          </cell>
          <cell r="AR2796">
            <v>12.443</v>
          </cell>
          <cell r="AS2796">
            <v>293.99</v>
          </cell>
          <cell r="AT2796">
            <v>61.308999999999997</v>
          </cell>
          <cell r="AU2796">
            <v>0</v>
          </cell>
          <cell r="AV2796">
            <v>18.271999999999998</v>
          </cell>
          <cell r="AW2796">
            <v>1786.97</v>
          </cell>
          <cell r="AX2796">
            <v>55.890999999999998</v>
          </cell>
          <cell r="AY2796">
            <v>0</v>
          </cell>
          <cell r="AZ2796">
            <v>27.297000000000001</v>
          </cell>
          <cell r="BA2796">
            <v>537.38</v>
          </cell>
          <cell r="BB2796">
            <v>79.787000000000006</v>
          </cell>
          <cell r="BC2796">
            <v>0</v>
          </cell>
          <cell r="BD2796">
            <v>10.557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</row>
        <row r="2797">
          <cell r="E2797">
            <v>5112.5000200000004</v>
          </cell>
          <cell r="F2797" t="str">
            <v>03V1</v>
          </cell>
          <cell r="G2797">
            <v>4.4999999999999998E-2</v>
          </cell>
          <cell r="H2797" t="str">
            <v>PensionAccounting</v>
          </cell>
          <cell r="I2797" t="str">
            <v>NE (New Entrant)</v>
          </cell>
          <cell r="J2797">
            <v>2015</v>
          </cell>
          <cell r="K2797" t="str">
            <v>CEG Qualified Plan</v>
          </cell>
          <cell r="L2797" t="str">
            <v>ALL</v>
          </cell>
          <cell r="M2797">
            <v>134011136</v>
          </cell>
          <cell r="N2797">
            <v>13853187</v>
          </cell>
          <cell r="O2797">
            <v>8637828</v>
          </cell>
          <cell r="P2797">
            <v>11386144</v>
          </cell>
          <cell r="Q2797">
            <v>6912347</v>
          </cell>
          <cell r="R2797">
            <v>0</v>
          </cell>
          <cell r="S2797">
            <v>9418887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1526.19</v>
          </cell>
          <cell r="Z2797">
            <v>135524641</v>
          </cell>
          <cell r="AA2797">
            <v>1522469548</v>
          </cell>
          <cell r="AB2797">
            <v>14185110</v>
          </cell>
          <cell r="AC2797">
            <v>1204483854</v>
          </cell>
          <cell r="AD2797">
            <v>0</v>
          </cell>
          <cell r="AE2797">
            <v>0</v>
          </cell>
          <cell r="AF2797">
            <v>35.74</v>
          </cell>
          <cell r="AG2797">
            <v>1.45</v>
          </cell>
          <cell r="AH2797">
            <v>0.95</v>
          </cell>
          <cell r="AI2797">
            <v>1.45</v>
          </cell>
          <cell r="AJ2797">
            <v>0.95</v>
          </cell>
          <cell r="AK2797">
            <v>1.45</v>
          </cell>
          <cell r="AL2797">
            <v>18190.29</v>
          </cell>
          <cell r="AM2797">
            <v>1214.51</v>
          </cell>
          <cell r="AN2797">
            <v>14.98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</row>
        <row r="2798">
          <cell r="E2798" t="e">
            <v>#VALUE!</v>
          </cell>
          <cell r="F2798" t="str">
            <v>03V1</v>
          </cell>
          <cell r="G2798">
            <v>4.4999999999999998E-2</v>
          </cell>
          <cell r="H2798" t="str">
            <v>PensionAccounting</v>
          </cell>
          <cell r="I2798" t="str">
            <v>CP - Emerging Inactive</v>
          </cell>
          <cell r="J2798">
            <v>2015</v>
          </cell>
          <cell r="K2798" t="str">
            <v>CEG Qualified Plan</v>
          </cell>
          <cell r="L2798" t="str">
            <v>ALL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179300673</v>
          </cell>
          <cell r="U2798">
            <v>29859210</v>
          </cell>
          <cell r="V2798">
            <v>0</v>
          </cell>
          <cell r="W2798">
            <v>13697598</v>
          </cell>
          <cell r="X2798">
            <v>13697598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350.95</v>
          </cell>
          <cell r="AP2798">
            <v>62.863999999999997</v>
          </cell>
          <cell r="AQ2798">
            <v>0</v>
          </cell>
          <cell r="AR2798">
            <v>20.962</v>
          </cell>
          <cell r="AS2798">
            <v>85.86</v>
          </cell>
          <cell r="AT2798">
            <v>56.872</v>
          </cell>
          <cell r="AU2798">
            <v>0</v>
          </cell>
          <cell r="AV2798">
            <v>18.965</v>
          </cell>
          <cell r="AW2798">
            <v>146.47999999999999</v>
          </cell>
          <cell r="AX2798">
            <v>47.668999999999997</v>
          </cell>
          <cell r="AY2798">
            <v>0</v>
          </cell>
          <cell r="AZ2798">
            <v>34.488999999999997</v>
          </cell>
          <cell r="BA2798">
            <v>4.9400000000000004</v>
          </cell>
          <cell r="BB2798">
            <v>56.354999999999997</v>
          </cell>
          <cell r="BC2798">
            <v>0</v>
          </cell>
          <cell r="BD2798">
            <v>26.914000000000001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</row>
        <row r="2799">
          <cell r="E2799" t="e">
            <v>#VALUE!</v>
          </cell>
          <cell r="F2799" t="str">
            <v>03V1</v>
          </cell>
          <cell r="G2799">
            <v>4.4999999999999998E-2</v>
          </cell>
          <cell r="H2799" t="str">
            <v>PensionAccounting</v>
          </cell>
          <cell r="I2799" t="str">
            <v>NE - Emerging Inactive</v>
          </cell>
          <cell r="J2799">
            <v>2015</v>
          </cell>
          <cell r="K2799" t="str">
            <v>CEG Qualified Plan</v>
          </cell>
          <cell r="L2799" t="str">
            <v>ALL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</row>
        <row r="2800">
          <cell r="E2800">
            <v>5112.5050000000001</v>
          </cell>
          <cell r="F2800" t="str">
            <v>03V1</v>
          </cell>
          <cell r="G2800">
            <v>4.4999999999999998E-2</v>
          </cell>
          <cell r="H2800" t="str">
            <v>PensionAccounting</v>
          </cell>
          <cell r="I2800" t="str">
            <v>ALL</v>
          </cell>
          <cell r="J2800">
            <v>2015</v>
          </cell>
          <cell r="K2800" t="str">
            <v>CEG Qualified Plan</v>
          </cell>
          <cell r="L2800" t="str">
            <v>ALL</v>
          </cell>
          <cell r="M2800">
            <v>1321083215</v>
          </cell>
          <cell r="N2800">
            <v>764234111</v>
          </cell>
          <cell r="O2800">
            <v>49018762</v>
          </cell>
          <cell r="P2800">
            <v>668016399</v>
          </cell>
          <cell r="Q2800">
            <v>52978983</v>
          </cell>
          <cell r="R2800">
            <v>663312174</v>
          </cell>
          <cell r="S2800">
            <v>57423329</v>
          </cell>
          <cell r="T2800">
            <v>758412379</v>
          </cell>
          <cell r="U2800">
            <v>162014615</v>
          </cell>
          <cell r="V2800">
            <v>31887494</v>
          </cell>
          <cell r="W2800">
            <v>73851752</v>
          </cell>
          <cell r="X2800">
            <v>105739246</v>
          </cell>
          <cell r="Y2800">
            <v>6644.95</v>
          </cell>
          <cell r="Z2800">
            <v>678212881</v>
          </cell>
          <cell r="AA2800">
            <v>7447613596</v>
          </cell>
          <cell r="AB2800">
            <v>506548242</v>
          </cell>
          <cell r="AC2800">
            <v>4806732658</v>
          </cell>
          <cell r="AD2800">
            <v>5075.9399999999996</v>
          </cell>
          <cell r="AE2800">
            <v>0</v>
          </cell>
          <cell r="AF2800">
            <v>43.51</v>
          </cell>
          <cell r="AG2800">
            <v>11.54</v>
          </cell>
          <cell r="AH2800">
            <v>12.31</v>
          </cell>
          <cell r="AI2800">
            <v>11.54</v>
          </cell>
          <cell r="AJ2800">
            <v>12.21</v>
          </cell>
          <cell r="AK2800">
            <v>11.54</v>
          </cell>
          <cell r="AL2800">
            <v>75291.94</v>
          </cell>
          <cell r="AM2800">
            <v>6298.32</v>
          </cell>
          <cell r="AN2800">
            <v>11.95</v>
          </cell>
          <cell r="AO2800">
            <v>3361.43</v>
          </cell>
          <cell r="AP2800">
            <v>73.483999999999995</v>
          </cell>
          <cell r="AQ2800">
            <v>0</v>
          </cell>
          <cell r="AR2800">
            <v>13.332000000000001</v>
          </cell>
          <cell r="AS2800">
            <v>379.85</v>
          </cell>
          <cell r="AT2800">
            <v>60.305999999999997</v>
          </cell>
          <cell r="AU2800">
            <v>0</v>
          </cell>
          <cell r="AV2800">
            <v>18.428999999999998</v>
          </cell>
          <cell r="AW2800">
            <v>1933.45</v>
          </cell>
          <cell r="AX2800">
            <v>55.268000000000001</v>
          </cell>
          <cell r="AY2800">
            <v>0</v>
          </cell>
          <cell r="AZ2800">
            <v>27.841999999999999</v>
          </cell>
          <cell r="BA2800">
            <v>542.32000000000005</v>
          </cell>
          <cell r="BB2800">
            <v>79.572999999999993</v>
          </cell>
          <cell r="BC2800">
            <v>0</v>
          </cell>
          <cell r="BD2800">
            <v>10.706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</row>
        <row r="2801">
          <cell r="E2801">
            <v>5113.0101000000004</v>
          </cell>
          <cell r="F2801" t="str">
            <v>03V1</v>
          </cell>
          <cell r="G2801">
            <v>4.4999999999999998E-2</v>
          </cell>
          <cell r="H2801" t="str">
            <v>PensionAccounting</v>
          </cell>
          <cell r="I2801" t="str">
            <v>CP (Current Participant)</v>
          </cell>
          <cell r="J2801">
            <v>2016</v>
          </cell>
          <cell r="K2801" t="str">
            <v>CEG Qualified Plan</v>
          </cell>
          <cell r="L2801">
            <v>1</v>
          </cell>
          <cell r="M2801">
            <v>671357001</v>
          </cell>
          <cell r="N2801">
            <v>496127597</v>
          </cell>
          <cell r="O2801">
            <v>17265559</v>
          </cell>
          <cell r="P2801">
            <v>437137062</v>
          </cell>
          <cell r="Q2801">
            <v>23237941</v>
          </cell>
          <cell r="R2801">
            <v>440994930</v>
          </cell>
          <cell r="S2801">
            <v>24544920</v>
          </cell>
          <cell r="T2801">
            <v>443463414</v>
          </cell>
          <cell r="U2801">
            <v>97368038</v>
          </cell>
          <cell r="V2801">
            <v>26869318</v>
          </cell>
          <cell r="W2801">
            <v>48910209</v>
          </cell>
          <cell r="X2801">
            <v>75779527</v>
          </cell>
          <cell r="Y2801">
            <v>2485.35</v>
          </cell>
          <cell r="Z2801">
            <v>242018677</v>
          </cell>
          <cell r="AA2801">
            <v>2381465512</v>
          </cell>
          <cell r="AB2801">
            <v>305470799</v>
          </cell>
          <cell r="AC2801">
            <v>1595910592</v>
          </cell>
          <cell r="AD2801">
            <v>2485.35</v>
          </cell>
          <cell r="AE2801">
            <v>0</v>
          </cell>
          <cell r="AF2801">
            <v>47.71</v>
          </cell>
          <cell r="AG2801">
            <v>19.989999999999998</v>
          </cell>
          <cell r="AH2801">
            <v>20.36</v>
          </cell>
          <cell r="AI2801">
            <v>19.989999999999998</v>
          </cell>
          <cell r="AJ2801">
            <v>20.190000000000001</v>
          </cell>
          <cell r="AK2801">
            <v>19.989999999999998</v>
          </cell>
          <cell r="AL2801">
            <v>26218.080000000002</v>
          </cell>
          <cell r="AM2801">
            <v>2444.9</v>
          </cell>
          <cell r="AN2801">
            <v>10.72</v>
          </cell>
          <cell r="AO2801">
            <v>2397.34</v>
          </cell>
          <cell r="AP2801">
            <v>76.766000000000005</v>
          </cell>
          <cell r="AQ2801">
            <v>0</v>
          </cell>
          <cell r="AR2801">
            <v>11.063000000000001</v>
          </cell>
          <cell r="AS2801">
            <v>218.83</v>
          </cell>
          <cell r="AT2801">
            <v>62.613999999999997</v>
          </cell>
          <cell r="AU2801">
            <v>0</v>
          </cell>
          <cell r="AV2801">
            <v>17.908000000000001</v>
          </cell>
          <cell r="AW2801">
            <v>1368.44</v>
          </cell>
          <cell r="AX2801">
            <v>58.314</v>
          </cell>
          <cell r="AY2801">
            <v>0</v>
          </cell>
          <cell r="AZ2801">
            <v>25.259</v>
          </cell>
          <cell r="BA2801">
            <v>483.81</v>
          </cell>
          <cell r="BB2801">
            <v>80.792000000000002</v>
          </cell>
          <cell r="BC2801">
            <v>0</v>
          </cell>
          <cell r="BD2801">
            <v>9.9559999999999995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</row>
        <row r="2802">
          <cell r="E2802">
            <v>5113.0100200000006</v>
          </cell>
          <cell r="F2802" t="str">
            <v>03V1</v>
          </cell>
          <cell r="G2802">
            <v>4.4999999999999998E-2</v>
          </cell>
          <cell r="H2802" t="str">
            <v>PensionAccounting</v>
          </cell>
          <cell r="I2802" t="str">
            <v>NE (New Entrant)</v>
          </cell>
          <cell r="J2802">
            <v>2016</v>
          </cell>
          <cell r="K2802" t="str">
            <v>CEG Qualified Plan</v>
          </cell>
          <cell r="L2802">
            <v>1</v>
          </cell>
          <cell r="M2802">
            <v>101485886</v>
          </cell>
          <cell r="N2802">
            <v>13360164</v>
          </cell>
          <cell r="O2802">
            <v>6213339</v>
          </cell>
          <cell r="P2802">
            <v>10778701</v>
          </cell>
          <cell r="Q2802">
            <v>5115448</v>
          </cell>
          <cell r="R2802">
            <v>5147938</v>
          </cell>
          <cell r="S2802">
            <v>6021630</v>
          </cell>
          <cell r="V2802">
            <v>370218</v>
          </cell>
          <cell r="X2802">
            <v>370218</v>
          </cell>
          <cell r="Y2802">
            <v>952.65</v>
          </cell>
          <cell r="Z2802">
            <v>86926996</v>
          </cell>
          <cell r="AA2802">
            <v>1065814486</v>
          </cell>
          <cell r="AB2802">
            <v>12482811</v>
          </cell>
          <cell r="AC2802">
            <v>804426607</v>
          </cell>
          <cell r="AD2802">
            <v>225.8</v>
          </cell>
          <cell r="AE2802">
            <v>0</v>
          </cell>
          <cell r="AF2802">
            <v>36.08</v>
          </cell>
          <cell r="AG2802">
            <v>1.92</v>
          </cell>
          <cell r="AH2802">
            <v>1.42</v>
          </cell>
          <cell r="AI2802">
            <v>1.92</v>
          </cell>
          <cell r="AJ2802">
            <v>1.42</v>
          </cell>
          <cell r="AK2802">
            <v>1.92</v>
          </cell>
          <cell r="AL2802">
            <v>12666.64</v>
          </cell>
          <cell r="AM2802">
            <v>821.03</v>
          </cell>
          <cell r="AN2802">
            <v>15.43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</row>
        <row r="2803">
          <cell r="E2803">
            <v>5113.0100010000006</v>
          </cell>
          <cell r="F2803" t="str">
            <v>03V1</v>
          </cell>
          <cell r="G2803">
            <v>4.4999999999999998E-2</v>
          </cell>
          <cell r="H2803" t="str">
            <v>PensionAccounting</v>
          </cell>
          <cell r="I2803" t="str">
            <v>CP - Emerging Inactive</v>
          </cell>
          <cell r="J2803">
            <v>2016</v>
          </cell>
          <cell r="K2803" t="str">
            <v>CEG Qualified Plan</v>
          </cell>
          <cell r="L2803">
            <v>1</v>
          </cell>
          <cell r="T2803">
            <v>128746930</v>
          </cell>
          <cell r="U2803">
            <v>13978938</v>
          </cell>
          <cell r="W2803">
            <v>10518668</v>
          </cell>
          <cell r="X2803">
            <v>10518668</v>
          </cell>
          <cell r="AO2803">
            <v>223.72</v>
          </cell>
          <cell r="AP2803">
            <v>64.037999999999997</v>
          </cell>
          <cell r="AQ2803">
            <v>0</v>
          </cell>
          <cell r="AR2803">
            <v>20.029</v>
          </cell>
          <cell r="AS2803">
            <v>76.58</v>
          </cell>
          <cell r="AT2803">
            <v>58.015000000000001</v>
          </cell>
          <cell r="AU2803">
            <v>0</v>
          </cell>
          <cell r="AV2803">
            <v>18.795999999999999</v>
          </cell>
          <cell r="AW2803">
            <v>14.39</v>
          </cell>
          <cell r="AX2803">
            <v>51.52</v>
          </cell>
          <cell r="AY2803">
            <v>0</v>
          </cell>
          <cell r="AZ2803">
            <v>30.878</v>
          </cell>
          <cell r="BA2803">
            <v>4.32</v>
          </cell>
          <cell r="BB2803">
            <v>58.289000000000001</v>
          </cell>
          <cell r="BC2803">
            <v>0</v>
          </cell>
          <cell r="BD2803">
            <v>25.094000000000001</v>
          </cell>
        </row>
        <row r="2804">
          <cell r="E2804">
            <v>5113.0101000000004</v>
          </cell>
          <cell r="F2804" t="str">
            <v>03V1</v>
          </cell>
          <cell r="G2804">
            <v>4.4999999999999998E-2</v>
          </cell>
          <cell r="H2804" t="str">
            <v>PensionAccounting</v>
          </cell>
          <cell r="I2804" t="str">
            <v>NE - Emerging Inactive</v>
          </cell>
          <cell r="J2804">
            <v>2016</v>
          </cell>
          <cell r="K2804" t="str">
            <v>CEG Qualified Plan</v>
          </cell>
          <cell r="L2804">
            <v>1</v>
          </cell>
          <cell r="T2804">
            <v>0</v>
          </cell>
          <cell r="U2804">
            <v>0</v>
          </cell>
          <cell r="W2804">
            <v>0</v>
          </cell>
          <cell r="X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</row>
        <row r="2805">
          <cell r="E2805">
            <v>5113.0150000000003</v>
          </cell>
          <cell r="F2805" t="str">
            <v>03V1</v>
          </cell>
          <cell r="G2805">
            <v>4.4999999999999998E-2</v>
          </cell>
          <cell r="H2805" t="str">
            <v>PensionAccounting</v>
          </cell>
          <cell r="I2805" t="str">
            <v>ALL</v>
          </cell>
          <cell r="J2805">
            <v>2016</v>
          </cell>
          <cell r="K2805" t="str">
            <v>CEG Qualified Plan</v>
          </cell>
          <cell r="L2805">
            <v>1</v>
          </cell>
          <cell r="M2805">
            <v>772842887</v>
          </cell>
          <cell r="N2805">
            <v>509487761</v>
          </cell>
          <cell r="O2805">
            <v>23478898</v>
          </cell>
          <cell r="P2805">
            <v>447915763</v>
          </cell>
          <cell r="Q2805">
            <v>28353389</v>
          </cell>
          <cell r="R2805">
            <v>446142868</v>
          </cell>
          <cell r="S2805">
            <v>30566550</v>
          </cell>
          <cell r="T2805">
            <v>572210344</v>
          </cell>
          <cell r="U2805">
            <v>111346976</v>
          </cell>
          <cell r="V2805">
            <v>27239536</v>
          </cell>
          <cell r="W2805">
            <v>59428877</v>
          </cell>
          <cell r="X2805">
            <v>86668413</v>
          </cell>
          <cell r="Y2805">
            <v>3438</v>
          </cell>
          <cell r="Z2805">
            <v>328945673</v>
          </cell>
          <cell r="AA2805">
            <v>3447279998</v>
          </cell>
          <cell r="AB2805">
            <v>317953610</v>
          </cell>
          <cell r="AC2805">
            <v>2400337199</v>
          </cell>
          <cell r="AD2805">
            <v>2711.15</v>
          </cell>
          <cell r="AE2805">
            <v>0</v>
          </cell>
          <cell r="AF2805">
            <v>44.49</v>
          </cell>
          <cell r="AG2805">
            <v>14.98</v>
          </cell>
          <cell r="AH2805">
            <v>15.11</v>
          </cell>
          <cell r="AI2805">
            <v>14.98</v>
          </cell>
          <cell r="AJ2805">
            <v>14.99</v>
          </cell>
          <cell r="AK2805">
            <v>14.98</v>
          </cell>
          <cell r="AL2805">
            <v>38884.720000000001</v>
          </cell>
          <cell r="AM2805">
            <v>3265.93</v>
          </cell>
          <cell r="AN2805">
            <v>11.91</v>
          </cell>
          <cell r="AO2805">
            <v>2621.06</v>
          </cell>
          <cell r="AP2805">
            <v>75.679000000000002</v>
          </cell>
          <cell r="AQ2805">
            <v>0</v>
          </cell>
          <cell r="AR2805">
            <v>11.827999999999999</v>
          </cell>
          <cell r="AS2805">
            <v>295.41000000000003</v>
          </cell>
          <cell r="AT2805">
            <v>61.421999999999997</v>
          </cell>
          <cell r="AU2805">
            <v>0</v>
          </cell>
          <cell r="AV2805">
            <v>18.138000000000002</v>
          </cell>
          <cell r="AW2805">
            <v>1382.83</v>
          </cell>
          <cell r="AX2805">
            <v>58.244</v>
          </cell>
          <cell r="AY2805">
            <v>0</v>
          </cell>
          <cell r="AZ2805">
            <v>25.318000000000001</v>
          </cell>
          <cell r="BA2805">
            <v>488.13</v>
          </cell>
          <cell r="BB2805">
            <v>80.593000000000004</v>
          </cell>
          <cell r="BC2805">
            <v>0</v>
          </cell>
          <cell r="BD2805">
            <v>10.09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</row>
        <row r="2806">
          <cell r="E2806">
            <v>5113.0202000000008</v>
          </cell>
          <cell r="F2806" t="str">
            <v>03V1</v>
          </cell>
          <cell r="G2806">
            <v>4.4999999999999998E-2</v>
          </cell>
          <cell r="H2806" t="str">
            <v>PensionAccounting</v>
          </cell>
          <cell r="I2806" t="str">
            <v>CP (Current Participant)</v>
          </cell>
          <cell r="J2806">
            <v>2016</v>
          </cell>
          <cell r="K2806" t="str">
            <v>CEG Qualified Plan</v>
          </cell>
          <cell r="L2806">
            <v>2</v>
          </cell>
          <cell r="M2806">
            <v>40258031</v>
          </cell>
          <cell r="N2806">
            <v>32383941</v>
          </cell>
          <cell r="O2806">
            <v>1101429</v>
          </cell>
          <cell r="P2806">
            <v>28421074</v>
          </cell>
          <cell r="Q2806">
            <v>1664869</v>
          </cell>
          <cell r="R2806">
            <v>27570083</v>
          </cell>
          <cell r="S2806">
            <v>1776235</v>
          </cell>
          <cell r="T2806">
            <v>28897616</v>
          </cell>
          <cell r="U2806">
            <v>10039458</v>
          </cell>
          <cell r="V2806">
            <v>225756</v>
          </cell>
          <cell r="W2806">
            <v>2660791</v>
          </cell>
          <cell r="X2806">
            <v>2886547</v>
          </cell>
          <cell r="Y2806">
            <v>300</v>
          </cell>
          <cell r="Z2806">
            <v>24493622</v>
          </cell>
          <cell r="AA2806">
            <v>199616539</v>
          </cell>
          <cell r="AB2806">
            <v>11808579</v>
          </cell>
          <cell r="AC2806">
            <v>70141190</v>
          </cell>
          <cell r="AD2806">
            <v>300</v>
          </cell>
          <cell r="AE2806">
            <v>0</v>
          </cell>
          <cell r="AF2806">
            <v>48.11</v>
          </cell>
          <cell r="AG2806">
            <v>13.97</v>
          </cell>
          <cell r="AH2806">
            <v>15.52</v>
          </cell>
          <cell r="AI2806">
            <v>13.97</v>
          </cell>
          <cell r="AJ2806">
            <v>15.48</v>
          </cell>
          <cell r="AK2806">
            <v>13.97</v>
          </cell>
          <cell r="AL2806">
            <v>2459.86</v>
          </cell>
          <cell r="AM2806">
            <v>294.95</v>
          </cell>
          <cell r="AN2806">
            <v>8.34</v>
          </cell>
          <cell r="AO2806">
            <v>188.97</v>
          </cell>
          <cell r="AP2806">
            <v>69.679000000000002</v>
          </cell>
          <cell r="AQ2806">
            <v>0</v>
          </cell>
          <cell r="AR2806">
            <v>16.38</v>
          </cell>
          <cell r="AS2806">
            <v>17.97</v>
          </cell>
          <cell r="AT2806">
            <v>61.097000000000001</v>
          </cell>
          <cell r="AU2806">
            <v>0</v>
          </cell>
          <cell r="AV2806">
            <v>18.044</v>
          </cell>
          <cell r="AW2806">
            <v>216.45</v>
          </cell>
          <cell r="AX2806">
            <v>53.502000000000002</v>
          </cell>
          <cell r="AY2806">
            <v>0</v>
          </cell>
          <cell r="AZ2806">
            <v>29.411000000000001</v>
          </cell>
          <cell r="BA2806">
            <v>8.49</v>
          </cell>
          <cell r="BB2806">
            <v>68.265000000000001</v>
          </cell>
          <cell r="BC2806">
            <v>0</v>
          </cell>
          <cell r="BD2806">
            <v>18.439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</row>
        <row r="2807">
          <cell r="E2807">
            <v>5113.0200200000008</v>
          </cell>
          <cell r="F2807" t="str">
            <v>03V1</v>
          </cell>
          <cell r="G2807">
            <v>4.4999999999999998E-2</v>
          </cell>
          <cell r="H2807" t="str">
            <v>PensionAccounting</v>
          </cell>
          <cell r="I2807" t="str">
            <v>NE (New Entrant)</v>
          </cell>
          <cell r="J2807">
            <v>2016</v>
          </cell>
          <cell r="K2807" t="str">
            <v>CEG Qualified Plan</v>
          </cell>
          <cell r="L2807">
            <v>2</v>
          </cell>
          <cell r="M2807">
            <v>5507120</v>
          </cell>
          <cell r="N2807">
            <v>925583</v>
          </cell>
          <cell r="O2807">
            <v>434377</v>
          </cell>
          <cell r="P2807">
            <v>803742</v>
          </cell>
          <cell r="Q2807">
            <v>383984</v>
          </cell>
          <cell r="R2807">
            <v>360646</v>
          </cell>
          <cell r="S2807">
            <v>445255</v>
          </cell>
          <cell r="V2807">
            <v>2339</v>
          </cell>
          <cell r="X2807">
            <v>2339</v>
          </cell>
          <cell r="Y2807">
            <v>188.02</v>
          </cell>
          <cell r="Z2807">
            <v>17115573</v>
          </cell>
          <cell r="AA2807">
            <v>132164515</v>
          </cell>
          <cell r="AB2807">
            <v>1141216</v>
          </cell>
          <cell r="AC2807">
            <v>79323586</v>
          </cell>
          <cell r="AD2807">
            <v>35.42</v>
          </cell>
          <cell r="AE2807">
            <v>0</v>
          </cell>
          <cell r="AF2807">
            <v>36</v>
          </cell>
          <cell r="AG2807">
            <v>1.75</v>
          </cell>
          <cell r="AH2807">
            <v>1.25</v>
          </cell>
          <cell r="AI2807">
            <v>1.75</v>
          </cell>
          <cell r="AJ2807">
            <v>1.25</v>
          </cell>
          <cell r="AK2807">
            <v>1.75</v>
          </cell>
          <cell r="AL2807">
            <v>1433.83</v>
          </cell>
          <cell r="AM2807">
            <v>139.38999999999999</v>
          </cell>
          <cell r="AN2807">
            <v>10.2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</row>
        <row r="2808">
          <cell r="E2808">
            <v>5113.0200020000002</v>
          </cell>
          <cell r="F2808" t="str">
            <v>03V1</v>
          </cell>
          <cell r="G2808">
            <v>4.4999999999999998E-2</v>
          </cell>
          <cell r="H2808" t="str">
            <v>PensionAccounting</v>
          </cell>
          <cell r="I2808" t="str">
            <v>CP - Emerging Inactive</v>
          </cell>
          <cell r="J2808">
            <v>2016</v>
          </cell>
          <cell r="K2808" t="str">
            <v>CEG Qualified Plan</v>
          </cell>
          <cell r="L2808">
            <v>2</v>
          </cell>
          <cell r="T2808">
            <v>13406066</v>
          </cell>
          <cell r="U2808">
            <v>2484324</v>
          </cell>
          <cell r="W2808">
            <v>1012973</v>
          </cell>
          <cell r="X2808">
            <v>1012973</v>
          </cell>
          <cell r="AO2808">
            <v>47.17</v>
          </cell>
          <cell r="AP2808">
            <v>64.721000000000004</v>
          </cell>
          <cell r="AQ2808">
            <v>0</v>
          </cell>
          <cell r="AR2808">
            <v>19.521000000000001</v>
          </cell>
          <cell r="AS2808">
            <v>11.07</v>
          </cell>
          <cell r="AT2808">
            <v>56.27</v>
          </cell>
          <cell r="AU2808">
            <v>0</v>
          </cell>
          <cell r="AV2808">
            <v>19.058</v>
          </cell>
          <cell r="AW2808">
            <v>86.94</v>
          </cell>
          <cell r="AX2808">
            <v>42.037999999999997</v>
          </cell>
          <cell r="AY2808">
            <v>0</v>
          </cell>
          <cell r="AZ2808">
            <v>39.954000000000001</v>
          </cell>
          <cell r="BA2808">
            <v>1.61</v>
          </cell>
          <cell r="BB2808">
            <v>53.637</v>
          </cell>
          <cell r="BC2808">
            <v>0</v>
          </cell>
          <cell r="BD2808">
            <v>29.683</v>
          </cell>
        </row>
        <row r="2809">
          <cell r="E2809">
            <v>5113.0202000000008</v>
          </cell>
          <cell r="F2809" t="str">
            <v>03V1</v>
          </cell>
          <cell r="G2809">
            <v>4.4999999999999998E-2</v>
          </cell>
          <cell r="H2809" t="str">
            <v>PensionAccounting</v>
          </cell>
          <cell r="I2809" t="str">
            <v>NE - Emerging Inactive</v>
          </cell>
          <cell r="J2809">
            <v>2016</v>
          </cell>
          <cell r="K2809" t="str">
            <v>CEG Qualified Plan</v>
          </cell>
          <cell r="L2809">
            <v>2</v>
          </cell>
          <cell r="T2809">
            <v>0</v>
          </cell>
          <cell r="U2809">
            <v>0</v>
          </cell>
          <cell r="W2809">
            <v>0</v>
          </cell>
          <cell r="X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</row>
        <row r="2810">
          <cell r="E2810">
            <v>5113.0250000000005</v>
          </cell>
          <cell r="F2810" t="str">
            <v>03V1</v>
          </cell>
          <cell r="G2810">
            <v>4.4999999999999998E-2</v>
          </cell>
          <cell r="H2810" t="str">
            <v>PensionAccounting</v>
          </cell>
          <cell r="I2810" t="str">
            <v>ALL</v>
          </cell>
          <cell r="J2810">
            <v>2016</v>
          </cell>
          <cell r="K2810" t="str">
            <v>CEG Qualified Plan</v>
          </cell>
          <cell r="L2810">
            <v>2</v>
          </cell>
          <cell r="M2810">
            <v>45765151</v>
          </cell>
          <cell r="N2810">
            <v>33309524</v>
          </cell>
          <cell r="O2810">
            <v>1535806</v>
          </cell>
          <cell r="P2810">
            <v>29224816</v>
          </cell>
          <cell r="Q2810">
            <v>2048853</v>
          </cell>
          <cell r="R2810">
            <v>27930729</v>
          </cell>
          <cell r="S2810">
            <v>2221490</v>
          </cell>
          <cell r="T2810">
            <v>42303682</v>
          </cell>
          <cell r="U2810">
            <v>12523782</v>
          </cell>
          <cell r="V2810">
            <v>228095</v>
          </cell>
          <cell r="W2810">
            <v>3673764</v>
          </cell>
          <cell r="X2810">
            <v>3901859</v>
          </cell>
          <cell r="Y2810">
            <v>488.02</v>
          </cell>
          <cell r="Z2810">
            <v>41609195</v>
          </cell>
          <cell r="AA2810">
            <v>331781054</v>
          </cell>
          <cell r="AB2810">
            <v>12949795</v>
          </cell>
          <cell r="AC2810">
            <v>149464776</v>
          </cell>
          <cell r="AD2810">
            <v>335.42</v>
          </cell>
          <cell r="AE2810">
            <v>0</v>
          </cell>
          <cell r="AF2810">
            <v>43.44</v>
          </cell>
          <cell r="AG2810">
            <v>9.26</v>
          </cell>
          <cell r="AH2810">
            <v>10.02</v>
          </cell>
          <cell r="AI2810">
            <v>9.26</v>
          </cell>
          <cell r="AJ2810">
            <v>10</v>
          </cell>
          <cell r="AK2810">
            <v>9.26</v>
          </cell>
          <cell r="AL2810">
            <v>3893.69</v>
          </cell>
          <cell r="AM2810">
            <v>434.34</v>
          </cell>
          <cell r="AN2810">
            <v>8.9600000000000009</v>
          </cell>
          <cell r="AO2810">
            <v>236.14</v>
          </cell>
          <cell r="AP2810">
            <v>68.688999999999993</v>
          </cell>
          <cell r="AQ2810">
            <v>0</v>
          </cell>
          <cell r="AR2810">
            <v>17.007999999999999</v>
          </cell>
          <cell r="AS2810">
            <v>29.04</v>
          </cell>
          <cell r="AT2810">
            <v>59.256999999999998</v>
          </cell>
          <cell r="AU2810">
            <v>0</v>
          </cell>
          <cell r="AV2810">
            <v>18.431000000000001</v>
          </cell>
          <cell r="AW2810">
            <v>303.39</v>
          </cell>
          <cell r="AX2810">
            <v>50.216999999999999</v>
          </cell>
          <cell r="AY2810">
            <v>0</v>
          </cell>
          <cell r="AZ2810">
            <v>32.432000000000002</v>
          </cell>
          <cell r="BA2810">
            <v>10.1</v>
          </cell>
          <cell r="BB2810">
            <v>65.938000000000002</v>
          </cell>
          <cell r="BC2810">
            <v>0</v>
          </cell>
          <cell r="BD2810">
            <v>20.227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</row>
        <row r="2811">
          <cell r="E2811">
            <v>5113.0302999999994</v>
          </cell>
          <cell r="F2811" t="str">
            <v>03V1</v>
          </cell>
          <cell r="G2811">
            <v>4.4999999999999998E-2</v>
          </cell>
          <cell r="H2811" t="str">
            <v>PensionAccounting</v>
          </cell>
          <cell r="I2811" t="str">
            <v>CP (Current Participant)</v>
          </cell>
          <cell r="J2811">
            <v>2016</v>
          </cell>
          <cell r="K2811" t="str">
            <v>CEG Qualified Plan</v>
          </cell>
          <cell r="L2811">
            <v>3</v>
          </cell>
          <cell r="M2811">
            <v>167848987</v>
          </cell>
          <cell r="N2811">
            <v>85346659</v>
          </cell>
          <cell r="O2811">
            <v>6811094</v>
          </cell>
          <cell r="P2811">
            <v>73407915</v>
          </cell>
          <cell r="Q2811">
            <v>6513174</v>
          </cell>
          <cell r="R2811">
            <v>75423609</v>
          </cell>
          <cell r="S2811">
            <v>6706906</v>
          </cell>
          <cell r="T2811">
            <v>26267281</v>
          </cell>
          <cell r="U2811">
            <v>4751083</v>
          </cell>
          <cell r="V2811">
            <v>3981686</v>
          </cell>
          <cell r="W2811">
            <v>2175861</v>
          </cell>
          <cell r="X2811">
            <v>6157547</v>
          </cell>
          <cell r="Y2811">
            <v>660.85</v>
          </cell>
          <cell r="Z2811">
            <v>86440224</v>
          </cell>
          <cell r="AA2811">
            <v>1065446431</v>
          </cell>
          <cell r="AB2811">
            <v>71470681</v>
          </cell>
          <cell r="AC2811">
            <v>602754266</v>
          </cell>
          <cell r="AD2811">
            <v>660.85</v>
          </cell>
          <cell r="AE2811">
            <v>0</v>
          </cell>
          <cell r="AF2811">
            <v>44.61</v>
          </cell>
          <cell r="AG2811">
            <v>10.91</v>
          </cell>
          <cell r="AH2811">
            <v>11.84</v>
          </cell>
          <cell r="AI2811">
            <v>10.91</v>
          </cell>
          <cell r="AJ2811">
            <v>11.78</v>
          </cell>
          <cell r="AK2811">
            <v>10.91</v>
          </cell>
          <cell r="AL2811">
            <v>8382.14</v>
          </cell>
          <cell r="AM2811">
            <v>656.57</v>
          </cell>
          <cell r="AN2811">
            <v>12.77</v>
          </cell>
          <cell r="AO2811">
            <v>69.53</v>
          </cell>
          <cell r="AP2811">
            <v>67.608000000000004</v>
          </cell>
          <cell r="AQ2811">
            <v>0</v>
          </cell>
          <cell r="AR2811">
            <v>17.652000000000001</v>
          </cell>
          <cell r="AS2811">
            <v>7.71</v>
          </cell>
          <cell r="AT2811">
            <v>58.468000000000004</v>
          </cell>
          <cell r="AU2811">
            <v>0</v>
          </cell>
          <cell r="AV2811">
            <v>19.809000000000001</v>
          </cell>
          <cell r="AW2811">
            <v>41.85</v>
          </cell>
          <cell r="AX2811">
            <v>49.731999999999999</v>
          </cell>
          <cell r="AY2811">
            <v>0</v>
          </cell>
          <cell r="AZ2811">
            <v>33.3569999999999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</row>
        <row r="2812">
          <cell r="E2812">
            <v>5113.0300200000001</v>
          </cell>
          <cell r="F2812" t="str">
            <v>03V1</v>
          </cell>
          <cell r="G2812">
            <v>4.4999999999999998E-2</v>
          </cell>
          <cell r="H2812" t="str">
            <v>PensionAccounting</v>
          </cell>
          <cell r="I2812" t="str">
            <v>NE (New Entrant)</v>
          </cell>
          <cell r="J2812">
            <v>2016</v>
          </cell>
          <cell r="K2812" t="str">
            <v>CEG Qualified Plan</v>
          </cell>
          <cell r="L2812">
            <v>3</v>
          </cell>
          <cell r="M2812">
            <v>20641870</v>
          </cell>
          <cell r="N2812">
            <v>2755757</v>
          </cell>
          <cell r="O2812">
            <v>1262520</v>
          </cell>
          <cell r="P2812">
            <v>2222410</v>
          </cell>
          <cell r="Q2812">
            <v>1042368</v>
          </cell>
          <cell r="R2812">
            <v>1118571</v>
          </cell>
          <cell r="S2812">
            <v>1200671</v>
          </cell>
          <cell r="V2812">
            <v>80444</v>
          </cell>
          <cell r="X2812">
            <v>80444</v>
          </cell>
          <cell r="Y2812">
            <v>193.16</v>
          </cell>
          <cell r="Z2812">
            <v>17634575</v>
          </cell>
          <cell r="AA2812">
            <v>216252631</v>
          </cell>
          <cell r="AB2812">
            <v>2566793</v>
          </cell>
          <cell r="AC2812">
            <v>162949996</v>
          </cell>
          <cell r="AD2812">
            <v>49.05</v>
          </cell>
          <cell r="AE2812">
            <v>0</v>
          </cell>
          <cell r="AF2812">
            <v>36.11</v>
          </cell>
          <cell r="AG2812">
            <v>1.95</v>
          </cell>
          <cell r="AH2812">
            <v>1.45</v>
          </cell>
          <cell r="AI2812">
            <v>1.95</v>
          </cell>
          <cell r="AJ2812">
            <v>1.45</v>
          </cell>
          <cell r="AK2812">
            <v>1.95</v>
          </cell>
          <cell r="AL2812">
            <v>2569.9299999999998</v>
          </cell>
          <cell r="AM2812">
            <v>166.9</v>
          </cell>
          <cell r="AN2812">
            <v>15.4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</row>
        <row r="2813">
          <cell r="E2813">
            <v>5113.0300029999999</v>
          </cell>
          <cell r="F2813" t="str">
            <v>03V1</v>
          </cell>
          <cell r="G2813">
            <v>4.4999999999999998E-2</v>
          </cell>
          <cell r="H2813" t="str">
            <v>PensionAccounting</v>
          </cell>
          <cell r="I2813" t="str">
            <v>CP - Emerging Inactive</v>
          </cell>
          <cell r="J2813">
            <v>2016</v>
          </cell>
          <cell r="K2813" t="str">
            <v>CEG Qualified Plan</v>
          </cell>
          <cell r="L2813">
            <v>3</v>
          </cell>
          <cell r="T2813">
            <v>19320238</v>
          </cell>
          <cell r="U2813">
            <v>1087047</v>
          </cell>
          <cell r="W2813">
            <v>1469920</v>
          </cell>
          <cell r="X2813">
            <v>1469920</v>
          </cell>
          <cell r="AO2813">
            <v>33.33</v>
          </cell>
          <cell r="AP2813">
            <v>63.402000000000001</v>
          </cell>
          <cell r="AQ2813">
            <v>0</v>
          </cell>
          <cell r="AR2813">
            <v>21.116</v>
          </cell>
          <cell r="AS2813">
            <v>6.2</v>
          </cell>
          <cell r="AT2813">
            <v>55.683999999999997</v>
          </cell>
          <cell r="AU2813">
            <v>0</v>
          </cell>
          <cell r="AV2813">
            <v>19.422000000000001</v>
          </cell>
          <cell r="AW2813">
            <v>2.66</v>
          </cell>
          <cell r="AX2813">
            <v>54.767000000000003</v>
          </cell>
          <cell r="AY2813">
            <v>0</v>
          </cell>
          <cell r="AZ2813">
            <v>27.814</v>
          </cell>
          <cell r="BA2813">
            <v>0.16</v>
          </cell>
          <cell r="BB2813">
            <v>57.755000000000003</v>
          </cell>
          <cell r="BC2813">
            <v>0</v>
          </cell>
          <cell r="BD2813">
            <v>25.187000000000001</v>
          </cell>
        </row>
        <row r="2814">
          <cell r="E2814">
            <v>5113.0302999999994</v>
          </cell>
          <cell r="F2814" t="str">
            <v>03V1</v>
          </cell>
          <cell r="G2814">
            <v>4.4999999999999998E-2</v>
          </cell>
          <cell r="H2814" t="str">
            <v>PensionAccounting</v>
          </cell>
          <cell r="I2814" t="str">
            <v>NE - Emerging Inactive</v>
          </cell>
          <cell r="J2814">
            <v>2016</v>
          </cell>
          <cell r="K2814" t="str">
            <v>CEG Qualified Plan</v>
          </cell>
          <cell r="L2814">
            <v>3</v>
          </cell>
          <cell r="T2814">
            <v>0</v>
          </cell>
          <cell r="U2814">
            <v>0</v>
          </cell>
          <cell r="W2814">
            <v>0</v>
          </cell>
          <cell r="X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</row>
        <row r="2815">
          <cell r="E2815">
            <v>5113.0349999999999</v>
          </cell>
          <cell r="F2815" t="str">
            <v>03V1</v>
          </cell>
          <cell r="G2815">
            <v>4.4999999999999998E-2</v>
          </cell>
          <cell r="H2815" t="str">
            <v>PensionAccounting</v>
          </cell>
          <cell r="I2815" t="str">
            <v>ALL</v>
          </cell>
          <cell r="J2815">
            <v>2016</v>
          </cell>
          <cell r="K2815" t="str">
            <v>CEG Qualified Plan</v>
          </cell>
          <cell r="L2815">
            <v>3</v>
          </cell>
          <cell r="M2815">
            <v>188490857</v>
          </cell>
          <cell r="N2815">
            <v>88102416</v>
          </cell>
          <cell r="O2815">
            <v>8073614</v>
          </cell>
          <cell r="P2815">
            <v>75630325</v>
          </cell>
          <cell r="Q2815">
            <v>7555542</v>
          </cell>
          <cell r="R2815">
            <v>76542180</v>
          </cell>
          <cell r="S2815">
            <v>7907577</v>
          </cell>
          <cell r="T2815">
            <v>45587519</v>
          </cell>
          <cell r="U2815">
            <v>5838130</v>
          </cell>
          <cell r="V2815">
            <v>4062130</v>
          </cell>
          <cell r="W2815">
            <v>3645781</v>
          </cell>
          <cell r="X2815">
            <v>7707911</v>
          </cell>
          <cell r="Y2815">
            <v>854.01</v>
          </cell>
          <cell r="Z2815">
            <v>104074799</v>
          </cell>
          <cell r="AA2815">
            <v>1281699062</v>
          </cell>
          <cell r="AB2815">
            <v>74037474</v>
          </cell>
          <cell r="AC2815">
            <v>765704262</v>
          </cell>
          <cell r="AD2815">
            <v>709.9</v>
          </cell>
          <cell r="AE2815">
            <v>0</v>
          </cell>
          <cell r="AF2815">
            <v>42.69</v>
          </cell>
          <cell r="AG2815">
            <v>8.8800000000000008</v>
          </cell>
          <cell r="AH2815">
            <v>9.49</v>
          </cell>
          <cell r="AI2815">
            <v>8.8800000000000008</v>
          </cell>
          <cell r="AJ2815">
            <v>9.4499999999999993</v>
          </cell>
          <cell r="AK2815">
            <v>8.8800000000000008</v>
          </cell>
          <cell r="AL2815">
            <v>10952.07</v>
          </cell>
          <cell r="AM2815">
            <v>823.47</v>
          </cell>
          <cell r="AN2815">
            <v>13.3</v>
          </cell>
          <cell r="AO2815">
            <v>102.86</v>
          </cell>
          <cell r="AP2815">
            <v>66.245000000000005</v>
          </cell>
          <cell r="AQ2815">
            <v>0</v>
          </cell>
          <cell r="AR2815">
            <v>18.774000000000001</v>
          </cell>
          <cell r="AS2815">
            <v>13.91</v>
          </cell>
          <cell r="AT2815">
            <v>57.226999999999997</v>
          </cell>
          <cell r="AU2815">
            <v>0</v>
          </cell>
          <cell r="AV2815">
            <v>19.635999999999999</v>
          </cell>
          <cell r="AW2815">
            <v>44.51</v>
          </cell>
          <cell r="AX2815">
            <v>50.033000000000001</v>
          </cell>
          <cell r="AY2815">
            <v>0</v>
          </cell>
          <cell r="AZ2815">
            <v>33.026000000000003</v>
          </cell>
          <cell r="BA2815">
            <v>0.16</v>
          </cell>
          <cell r="BB2815">
            <v>57.755000000000003</v>
          </cell>
          <cell r="BC2815">
            <v>0</v>
          </cell>
          <cell r="BD2815">
            <v>25.187000000000001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</row>
        <row r="2816">
          <cell r="E2816">
            <v>5113.0403999999999</v>
          </cell>
          <cell r="F2816" t="str">
            <v>03V1</v>
          </cell>
          <cell r="G2816">
            <v>4.4999999999999998E-2</v>
          </cell>
          <cell r="H2816" t="str">
            <v>PensionAccounting</v>
          </cell>
          <cell r="I2816" t="str">
            <v>CP (Current Participant)</v>
          </cell>
          <cell r="J2816">
            <v>2016</v>
          </cell>
          <cell r="K2816" t="str">
            <v>CEG Qualified Plan</v>
          </cell>
          <cell r="L2816">
            <v>4</v>
          </cell>
          <cell r="M2816">
            <v>65710474</v>
          </cell>
          <cell r="N2816">
            <v>37839680</v>
          </cell>
          <cell r="O2816">
            <v>2802827</v>
          </cell>
          <cell r="P2816">
            <v>33695220</v>
          </cell>
          <cell r="Q2816">
            <v>2747315</v>
          </cell>
          <cell r="R2816">
            <v>34585550</v>
          </cell>
          <cell r="S2816">
            <v>2811108</v>
          </cell>
          <cell r="T2816">
            <v>6579176</v>
          </cell>
          <cell r="U2816">
            <v>1193255</v>
          </cell>
          <cell r="V2816">
            <v>2341258</v>
          </cell>
          <cell r="W2816">
            <v>531051</v>
          </cell>
          <cell r="X2816">
            <v>2872309</v>
          </cell>
          <cell r="Y2816">
            <v>208.31</v>
          </cell>
          <cell r="Z2816">
            <v>41549766</v>
          </cell>
          <cell r="AA2816">
            <v>475246462</v>
          </cell>
          <cell r="AB2816">
            <v>33745807</v>
          </cell>
          <cell r="AC2816">
            <v>283366106</v>
          </cell>
          <cell r="AD2816">
            <v>208.31</v>
          </cell>
          <cell r="AE2816">
            <v>0</v>
          </cell>
          <cell r="AF2816">
            <v>43.31</v>
          </cell>
          <cell r="AG2816">
            <v>11.14</v>
          </cell>
          <cell r="AH2816">
            <v>11.99</v>
          </cell>
          <cell r="AI2816">
            <v>11.14</v>
          </cell>
          <cell r="AJ2816">
            <v>11.94</v>
          </cell>
          <cell r="AK2816">
            <v>11.14</v>
          </cell>
          <cell r="AL2816">
            <v>2028.96</v>
          </cell>
          <cell r="AM2816">
            <v>208.3</v>
          </cell>
          <cell r="AN2816">
            <v>9.74</v>
          </cell>
          <cell r="AO2816">
            <v>12.51</v>
          </cell>
          <cell r="AP2816">
            <v>65.408000000000001</v>
          </cell>
          <cell r="AQ2816">
            <v>0</v>
          </cell>
          <cell r="AR2816">
            <v>19.149000000000001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17.940000000000001</v>
          </cell>
          <cell r="AX2816">
            <v>46.170999999999999</v>
          </cell>
          <cell r="AY2816">
            <v>0</v>
          </cell>
          <cell r="AZ2816">
            <v>36.5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</row>
        <row r="2817">
          <cell r="E2817">
            <v>5113.0400200000004</v>
          </cell>
          <cell r="F2817" t="str">
            <v>03V1</v>
          </cell>
          <cell r="G2817">
            <v>4.4999999999999998E-2</v>
          </cell>
          <cell r="H2817" t="str">
            <v>PensionAccounting</v>
          </cell>
          <cell r="I2817" t="str">
            <v>NE (New Entrant)</v>
          </cell>
          <cell r="J2817">
            <v>2016</v>
          </cell>
          <cell r="K2817" t="str">
            <v>CEG Qualified Plan</v>
          </cell>
          <cell r="L2817">
            <v>4</v>
          </cell>
          <cell r="M2817">
            <v>8309014</v>
          </cell>
          <cell r="N2817">
            <v>1432205</v>
          </cell>
          <cell r="O2817">
            <v>675193</v>
          </cell>
          <cell r="P2817">
            <v>1253032</v>
          </cell>
          <cell r="Q2817">
            <v>600614</v>
          </cell>
          <cell r="R2817">
            <v>546927</v>
          </cell>
          <cell r="S2817">
            <v>701812</v>
          </cell>
          <cell r="V2817">
            <v>68273</v>
          </cell>
          <cell r="X2817">
            <v>68273</v>
          </cell>
          <cell r="Y2817">
            <v>125.68</v>
          </cell>
          <cell r="Z2817">
            <v>11439224</v>
          </cell>
          <cell r="AA2817">
            <v>88326828</v>
          </cell>
          <cell r="AB2817">
            <v>1518704</v>
          </cell>
          <cell r="AC2817">
            <v>106081407</v>
          </cell>
          <cell r="AD2817">
            <v>22.97</v>
          </cell>
          <cell r="AE2817">
            <v>0</v>
          </cell>
          <cell r="AF2817">
            <v>35.99</v>
          </cell>
          <cell r="AG2817">
            <v>1.74</v>
          </cell>
          <cell r="AH2817">
            <v>1.24</v>
          </cell>
          <cell r="AI2817">
            <v>1.74</v>
          </cell>
          <cell r="AJ2817">
            <v>1.24</v>
          </cell>
          <cell r="AK2817">
            <v>1.74</v>
          </cell>
          <cell r="AL2817">
            <v>958.2</v>
          </cell>
          <cell r="AM2817">
            <v>93.05</v>
          </cell>
          <cell r="AN2817">
            <v>10.3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</row>
        <row r="2818">
          <cell r="E2818">
            <v>5113.0400040000004</v>
          </cell>
          <cell r="F2818" t="str">
            <v>03V1</v>
          </cell>
          <cell r="G2818">
            <v>4.4999999999999998E-2</v>
          </cell>
          <cell r="H2818" t="str">
            <v>PensionAccounting</v>
          </cell>
          <cell r="I2818" t="str">
            <v>CP - Emerging Inactive</v>
          </cell>
          <cell r="J2818">
            <v>2016</v>
          </cell>
          <cell r="K2818" t="str">
            <v>CEG Qualified Plan</v>
          </cell>
          <cell r="L2818">
            <v>4</v>
          </cell>
          <cell r="T2818">
            <v>5417543</v>
          </cell>
          <cell r="U2818">
            <v>388617</v>
          </cell>
          <cell r="W2818">
            <v>398166</v>
          </cell>
          <cell r="X2818">
            <v>398166</v>
          </cell>
          <cell r="AO2818">
            <v>6.74</v>
          </cell>
          <cell r="AP2818">
            <v>62.137999999999998</v>
          </cell>
          <cell r="AQ2818">
            <v>0</v>
          </cell>
          <cell r="AR2818">
            <v>22.103000000000002</v>
          </cell>
          <cell r="AS2818">
            <v>1.85</v>
          </cell>
          <cell r="AT2818">
            <v>52.284999999999997</v>
          </cell>
          <cell r="AU2818">
            <v>0</v>
          </cell>
          <cell r="AV2818">
            <v>19.859000000000002</v>
          </cell>
          <cell r="AW2818">
            <v>0.62</v>
          </cell>
          <cell r="AX2818">
            <v>52.561999999999998</v>
          </cell>
          <cell r="AY2818">
            <v>0</v>
          </cell>
          <cell r="AZ2818">
            <v>29.71</v>
          </cell>
          <cell r="BA2818">
            <v>0.03</v>
          </cell>
          <cell r="BB2818">
            <v>54.552999999999997</v>
          </cell>
          <cell r="BC2818">
            <v>0</v>
          </cell>
          <cell r="BD2818">
            <v>29.065000000000001</v>
          </cell>
        </row>
        <row r="2819">
          <cell r="E2819">
            <v>5113.0403999999999</v>
          </cell>
          <cell r="F2819" t="str">
            <v>03V1</v>
          </cell>
          <cell r="G2819">
            <v>4.4999999999999998E-2</v>
          </cell>
          <cell r="H2819" t="str">
            <v>PensionAccounting</v>
          </cell>
          <cell r="I2819" t="str">
            <v>NE - Emerging Inactive</v>
          </cell>
          <cell r="J2819">
            <v>2016</v>
          </cell>
          <cell r="K2819" t="str">
            <v>CEG Qualified Plan</v>
          </cell>
          <cell r="L2819">
            <v>4</v>
          </cell>
          <cell r="T2819">
            <v>0</v>
          </cell>
          <cell r="U2819">
            <v>0</v>
          </cell>
          <cell r="W2819">
            <v>0</v>
          </cell>
          <cell r="X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</row>
        <row r="2820">
          <cell r="E2820">
            <v>5113.0450000000001</v>
          </cell>
          <cell r="F2820" t="str">
            <v>03V1</v>
          </cell>
          <cell r="G2820">
            <v>4.4999999999999998E-2</v>
          </cell>
          <cell r="H2820" t="str">
            <v>PensionAccounting</v>
          </cell>
          <cell r="I2820" t="str">
            <v>ALL</v>
          </cell>
          <cell r="J2820">
            <v>2016</v>
          </cell>
          <cell r="K2820" t="str">
            <v>CEG Qualified Plan</v>
          </cell>
          <cell r="L2820">
            <v>4</v>
          </cell>
          <cell r="M2820">
            <v>74019488</v>
          </cell>
          <cell r="N2820">
            <v>39271885</v>
          </cell>
          <cell r="O2820">
            <v>3478020</v>
          </cell>
          <cell r="P2820">
            <v>34948252</v>
          </cell>
          <cell r="Q2820">
            <v>3347929</v>
          </cell>
          <cell r="R2820">
            <v>35132477</v>
          </cell>
          <cell r="S2820">
            <v>3512920</v>
          </cell>
          <cell r="T2820">
            <v>11996719</v>
          </cell>
          <cell r="U2820">
            <v>1581872</v>
          </cell>
          <cell r="V2820">
            <v>2409531</v>
          </cell>
          <cell r="W2820">
            <v>929217</v>
          </cell>
          <cell r="X2820">
            <v>3338748</v>
          </cell>
          <cell r="Y2820">
            <v>333.99</v>
          </cell>
          <cell r="Z2820">
            <v>52988990</v>
          </cell>
          <cell r="AA2820">
            <v>563573290</v>
          </cell>
          <cell r="AB2820">
            <v>35264511</v>
          </cell>
          <cell r="AC2820">
            <v>389447513</v>
          </cell>
          <cell r="AD2820">
            <v>231.28</v>
          </cell>
          <cell r="AE2820">
            <v>0</v>
          </cell>
          <cell r="AF2820">
            <v>40.56</v>
          </cell>
          <cell r="AG2820">
            <v>7.6</v>
          </cell>
          <cell r="AH2820">
            <v>7.95</v>
          </cell>
          <cell r="AI2820">
            <v>7.6</v>
          </cell>
          <cell r="AJ2820">
            <v>7.91</v>
          </cell>
          <cell r="AK2820">
            <v>7.6</v>
          </cell>
          <cell r="AL2820">
            <v>2987.16</v>
          </cell>
          <cell r="AM2820">
            <v>301.35000000000002</v>
          </cell>
          <cell r="AN2820">
            <v>9.91</v>
          </cell>
          <cell r="AO2820">
            <v>19.25</v>
          </cell>
          <cell r="AP2820">
            <v>64.263999999999996</v>
          </cell>
          <cell r="AQ2820">
            <v>0</v>
          </cell>
          <cell r="AR2820">
            <v>20.183</v>
          </cell>
          <cell r="AS2820">
            <v>1.85</v>
          </cell>
          <cell r="AT2820">
            <v>52.284999999999997</v>
          </cell>
          <cell r="AU2820">
            <v>0</v>
          </cell>
          <cell r="AV2820">
            <v>19.859000000000002</v>
          </cell>
          <cell r="AW2820">
            <v>18.559999999999999</v>
          </cell>
          <cell r="AX2820">
            <v>46.386000000000003</v>
          </cell>
          <cell r="AY2820">
            <v>0</v>
          </cell>
          <cell r="AZ2820">
            <v>36.273000000000003</v>
          </cell>
          <cell r="BA2820">
            <v>0.03</v>
          </cell>
          <cell r="BB2820">
            <v>54.552999999999997</v>
          </cell>
          <cell r="BC2820">
            <v>0</v>
          </cell>
          <cell r="BD2820">
            <v>29.065000000000001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</row>
        <row r="2821">
          <cell r="E2821">
            <v>5113.0505000000003</v>
          </cell>
          <cell r="F2821" t="str">
            <v>03V1</v>
          </cell>
          <cell r="G2821">
            <v>4.4999999999999998E-2</v>
          </cell>
          <cell r="H2821" t="str">
            <v>PensionAccounting</v>
          </cell>
          <cell r="I2821" t="str">
            <v>CP (Current Participant)</v>
          </cell>
          <cell r="J2821">
            <v>2016</v>
          </cell>
          <cell r="K2821" t="str">
            <v>CEG Qualified Plan</v>
          </cell>
          <cell r="L2821">
            <v>5</v>
          </cell>
          <cell r="M2821">
            <v>50786587</v>
          </cell>
          <cell r="N2821">
            <v>35880907</v>
          </cell>
          <cell r="O2821">
            <v>1564290</v>
          </cell>
          <cell r="P2821">
            <v>31853163</v>
          </cell>
          <cell r="Q2821">
            <v>1903166</v>
          </cell>
          <cell r="R2821">
            <v>32419241</v>
          </cell>
          <cell r="S2821">
            <v>1942171</v>
          </cell>
          <cell r="T2821">
            <v>44383457</v>
          </cell>
          <cell r="U2821">
            <v>6358480</v>
          </cell>
          <cell r="V2821">
            <v>1867451</v>
          </cell>
          <cell r="W2821">
            <v>3826381</v>
          </cell>
          <cell r="X2821">
            <v>5693832</v>
          </cell>
          <cell r="Y2821">
            <v>188.04</v>
          </cell>
          <cell r="Z2821">
            <v>20101565</v>
          </cell>
          <cell r="AA2821">
            <v>193251269</v>
          </cell>
          <cell r="AB2821">
            <v>27516783</v>
          </cell>
          <cell r="AC2821">
            <v>132848207</v>
          </cell>
          <cell r="AD2821">
            <v>188.04</v>
          </cell>
          <cell r="AE2821">
            <v>0</v>
          </cell>
          <cell r="AF2821">
            <v>48.51</v>
          </cell>
          <cell r="AG2821">
            <v>18.739999999999998</v>
          </cell>
          <cell r="AH2821">
            <v>19.170000000000002</v>
          </cell>
          <cell r="AI2821">
            <v>18.739999999999998</v>
          </cell>
          <cell r="AJ2821">
            <v>19.13</v>
          </cell>
          <cell r="AK2821">
            <v>18.739999999999998</v>
          </cell>
          <cell r="AL2821">
            <v>1919.47</v>
          </cell>
          <cell r="AM2821">
            <v>186.27</v>
          </cell>
          <cell r="AN2821">
            <v>10.31</v>
          </cell>
          <cell r="AO2821">
            <v>140.49</v>
          </cell>
          <cell r="AP2821">
            <v>69.231999999999999</v>
          </cell>
          <cell r="AQ2821">
            <v>0</v>
          </cell>
          <cell r="AR2821">
            <v>15.666</v>
          </cell>
          <cell r="AS2821">
            <v>29.44</v>
          </cell>
          <cell r="AT2821">
            <v>63.124000000000002</v>
          </cell>
          <cell r="AU2821">
            <v>0</v>
          </cell>
          <cell r="AV2821">
            <v>17.664000000000001</v>
          </cell>
          <cell r="AW2821">
            <v>25.84</v>
          </cell>
          <cell r="AX2821">
            <v>53.338999999999999</v>
          </cell>
          <cell r="AY2821">
            <v>0</v>
          </cell>
          <cell r="AZ2821">
            <v>29.445</v>
          </cell>
          <cell r="BA2821">
            <v>9.6999999999999993</v>
          </cell>
          <cell r="BB2821">
            <v>63.207999999999998</v>
          </cell>
          <cell r="BC2821">
            <v>0</v>
          </cell>
          <cell r="BD2821">
            <v>21.786000000000001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</row>
        <row r="2822">
          <cell r="E2822">
            <v>5113.0500200000006</v>
          </cell>
          <cell r="F2822" t="str">
            <v>03V1</v>
          </cell>
          <cell r="G2822">
            <v>4.4999999999999998E-2</v>
          </cell>
          <cell r="H2822" t="str">
            <v>PensionAccounting</v>
          </cell>
          <cell r="I2822" t="str">
            <v>NE (New Entrant)</v>
          </cell>
          <cell r="J2822">
            <v>2016</v>
          </cell>
          <cell r="K2822" t="str">
            <v>CEG Qualified Plan</v>
          </cell>
          <cell r="L2822">
            <v>5</v>
          </cell>
          <cell r="M2822">
            <v>6852669</v>
          </cell>
          <cell r="N2822">
            <v>925103</v>
          </cell>
          <cell r="O2822">
            <v>418753</v>
          </cell>
          <cell r="P2822">
            <v>745798</v>
          </cell>
          <cell r="Q2822">
            <v>346695</v>
          </cell>
          <cell r="R2822">
            <v>394132</v>
          </cell>
          <cell r="S2822">
            <v>388995</v>
          </cell>
          <cell r="V2822">
            <v>28342</v>
          </cell>
          <cell r="X2822">
            <v>28342</v>
          </cell>
          <cell r="Y2822">
            <v>63.96</v>
          </cell>
          <cell r="Z2822">
            <v>5841222</v>
          </cell>
          <cell r="AA2822">
            <v>71652704</v>
          </cell>
          <cell r="AB2822">
            <v>859209</v>
          </cell>
          <cell r="AC2822">
            <v>53928491</v>
          </cell>
          <cell r="AD2822">
            <v>17.28</v>
          </cell>
          <cell r="AE2822">
            <v>0</v>
          </cell>
          <cell r="AF2822">
            <v>36.14</v>
          </cell>
          <cell r="AG2822">
            <v>1.97</v>
          </cell>
          <cell r="AH2822">
            <v>1.47</v>
          </cell>
          <cell r="AI2822">
            <v>1.97</v>
          </cell>
          <cell r="AJ2822">
            <v>1.47</v>
          </cell>
          <cell r="AK2822">
            <v>1.97</v>
          </cell>
          <cell r="AL2822">
            <v>851.45</v>
          </cell>
          <cell r="AM2822">
            <v>55.38</v>
          </cell>
          <cell r="AN2822">
            <v>15.37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</row>
        <row r="2823">
          <cell r="E2823">
            <v>5113.0500050000001</v>
          </cell>
          <cell r="F2823" t="str">
            <v>03V1</v>
          </cell>
          <cell r="G2823">
            <v>4.4999999999999998E-2</v>
          </cell>
          <cell r="H2823" t="str">
            <v>PensionAccounting</v>
          </cell>
          <cell r="I2823" t="str">
            <v>CP - Emerging Inactive</v>
          </cell>
          <cell r="J2823">
            <v>2016</v>
          </cell>
          <cell r="K2823" t="str">
            <v>CEG Qualified Plan</v>
          </cell>
          <cell r="L2823">
            <v>5</v>
          </cell>
          <cell r="T2823">
            <v>38618931</v>
          </cell>
          <cell r="U2823">
            <v>15536036</v>
          </cell>
          <cell r="W2823">
            <v>2928468</v>
          </cell>
          <cell r="X2823">
            <v>2928468</v>
          </cell>
          <cell r="AO2823">
            <v>88.71</v>
          </cell>
          <cell r="AP2823">
            <v>62.460999999999999</v>
          </cell>
          <cell r="AQ2823">
            <v>0</v>
          </cell>
          <cell r="AR2823">
            <v>21.122</v>
          </cell>
          <cell r="AS2823">
            <v>5.83</v>
          </cell>
          <cell r="AT2823">
            <v>58.34</v>
          </cell>
          <cell r="AU2823">
            <v>0</v>
          </cell>
          <cell r="AV2823">
            <v>18.559999999999999</v>
          </cell>
          <cell r="AW2823">
            <v>61.27</v>
          </cell>
          <cell r="AX2823">
            <v>54.665999999999997</v>
          </cell>
          <cell r="AY2823">
            <v>0</v>
          </cell>
          <cell r="AZ2823">
            <v>27.978000000000002</v>
          </cell>
          <cell r="BA2823">
            <v>0.16</v>
          </cell>
          <cell r="BB2823">
            <v>57.009</v>
          </cell>
          <cell r="BC2823">
            <v>0</v>
          </cell>
          <cell r="BD2823">
            <v>26.597000000000001</v>
          </cell>
        </row>
        <row r="2824">
          <cell r="E2824">
            <v>5113.0505000000003</v>
          </cell>
          <cell r="F2824" t="str">
            <v>03V1</v>
          </cell>
          <cell r="G2824">
            <v>4.4999999999999998E-2</v>
          </cell>
          <cell r="H2824" t="str">
            <v>PensionAccounting</v>
          </cell>
          <cell r="I2824" t="str">
            <v>NE - Emerging Inactive</v>
          </cell>
          <cell r="J2824">
            <v>2016</v>
          </cell>
          <cell r="K2824" t="str">
            <v>CEG Qualified Plan</v>
          </cell>
          <cell r="L2824">
            <v>5</v>
          </cell>
          <cell r="T2824">
            <v>0</v>
          </cell>
          <cell r="U2824">
            <v>0</v>
          </cell>
          <cell r="W2824">
            <v>0</v>
          </cell>
          <cell r="X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</row>
        <row r="2825">
          <cell r="E2825">
            <v>5113.0550000000003</v>
          </cell>
          <cell r="F2825" t="str">
            <v>03V1</v>
          </cell>
          <cell r="G2825">
            <v>4.4999999999999998E-2</v>
          </cell>
          <cell r="H2825" t="str">
            <v>PensionAccounting</v>
          </cell>
          <cell r="I2825" t="str">
            <v>ALL</v>
          </cell>
          <cell r="J2825">
            <v>2016</v>
          </cell>
          <cell r="K2825" t="str">
            <v>CEG Qualified Plan</v>
          </cell>
          <cell r="L2825">
            <v>5</v>
          </cell>
          <cell r="M2825">
            <v>57639256</v>
          </cell>
          <cell r="N2825">
            <v>36806010</v>
          </cell>
          <cell r="O2825">
            <v>1983043</v>
          </cell>
          <cell r="P2825">
            <v>32598961</v>
          </cell>
          <cell r="Q2825">
            <v>2249861</v>
          </cell>
          <cell r="R2825">
            <v>32813373</v>
          </cell>
          <cell r="S2825">
            <v>2331166</v>
          </cell>
          <cell r="T2825">
            <v>83002388</v>
          </cell>
          <cell r="U2825">
            <v>21894516</v>
          </cell>
          <cell r="V2825">
            <v>1895793</v>
          </cell>
          <cell r="W2825">
            <v>6754849</v>
          </cell>
          <cell r="X2825">
            <v>8650642</v>
          </cell>
          <cell r="Y2825">
            <v>252</v>
          </cell>
          <cell r="Z2825">
            <v>25942787</v>
          </cell>
          <cell r="AA2825">
            <v>264903973</v>
          </cell>
          <cell r="AB2825">
            <v>28375992</v>
          </cell>
          <cell r="AC2825">
            <v>186776698</v>
          </cell>
          <cell r="AD2825">
            <v>205.32</v>
          </cell>
          <cell r="AE2825">
            <v>0</v>
          </cell>
          <cell r="AF2825">
            <v>45.37</v>
          </cell>
          <cell r="AG2825">
            <v>14.48</v>
          </cell>
          <cell r="AH2825">
            <v>14.68</v>
          </cell>
          <cell r="AI2825">
            <v>14.48</v>
          </cell>
          <cell r="AJ2825">
            <v>14.65</v>
          </cell>
          <cell r="AK2825">
            <v>14.48</v>
          </cell>
          <cell r="AL2825">
            <v>2770.92</v>
          </cell>
          <cell r="AM2825">
            <v>241.65</v>
          </cell>
          <cell r="AN2825">
            <v>11.47</v>
          </cell>
          <cell r="AO2825">
            <v>229.2</v>
          </cell>
          <cell r="AP2825">
            <v>66.611999999999995</v>
          </cell>
          <cell r="AQ2825">
            <v>0</v>
          </cell>
          <cell r="AR2825">
            <v>17.777000000000001</v>
          </cell>
          <cell r="AS2825">
            <v>35.270000000000003</v>
          </cell>
          <cell r="AT2825">
            <v>62.332999999999998</v>
          </cell>
          <cell r="AU2825">
            <v>0</v>
          </cell>
          <cell r="AV2825">
            <v>17.812000000000001</v>
          </cell>
          <cell r="AW2825">
            <v>87.11</v>
          </cell>
          <cell r="AX2825">
            <v>54.273000000000003</v>
          </cell>
          <cell r="AY2825">
            <v>0</v>
          </cell>
          <cell r="AZ2825">
            <v>28.413</v>
          </cell>
          <cell r="BA2825">
            <v>9.86</v>
          </cell>
          <cell r="BB2825">
            <v>63.11</v>
          </cell>
          <cell r="BC2825">
            <v>0</v>
          </cell>
          <cell r="BD2825">
            <v>21.863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</row>
        <row r="2826">
          <cell r="E2826">
            <v>5113.0606000000007</v>
          </cell>
          <cell r="F2826" t="str">
            <v>03V1</v>
          </cell>
          <cell r="G2826">
            <v>4.4999999999999998E-2</v>
          </cell>
          <cell r="H2826" t="str">
            <v>PensionAccounting</v>
          </cell>
          <cell r="I2826" t="str">
            <v>CP (Current Participant)</v>
          </cell>
          <cell r="J2826">
            <v>2016</v>
          </cell>
          <cell r="K2826" t="str">
            <v>CEG Qualified Plan</v>
          </cell>
          <cell r="L2826">
            <v>6</v>
          </cell>
          <cell r="M2826">
            <v>12038759</v>
          </cell>
          <cell r="N2826">
            <v>6924028</v>
          </cell>
          <cell r="O2826">
            <v>620843</v>
          </cell>
          <cell r="P2826">
            <v>6243671</v>
          </cell>
          <cell r="Q2826">
            <v>660856</v>
          </cell>
          <cell r="R2826">
            <v>6387446</v>
          </cell>
          <cell r="S2826">
            <v>658283</v>
          </cell>
          <cell r="T2826">
            <v>5296382</v>
          </cell>
          <cell r="U2826">
            <v>953321</v>
          </cell>
          <cell r="V2826">
            <v>464899</v>
          </cell>
          <cell r="W2826">
            <v>457219</v>
          </cell>
          <cell r="X2826">
            <v>922118</v>
          </cell>
          <cell r="Y2826">
            <v>65.91</v>
          </cell>
          <cell r="Z2826">
            <v>7428309</v>
          </cell>
          <cell r="AA2826">
            <v>60542015</v>
          </cell>
          <cell r="AB2826">
            <v>6008234</v>
          </cell>
          <cell r="AC2826">
            <v>47162932</v>
          </cell>
          <cell r="AD2826">
            <v>65.91</v>
          </cell>
          <cell r="AE2826">
            <v>0</v>
          </cell>
          <cell r="AF2826">
            <v>47.93</v>
          </cell>
          <cell r="AG2826">
            <v>8.7200000000000006</v>
          </cell>
          <cell r="AH2826">
            <v>9.5299999999999994</v>
          </cell>
          <cell r="AI2826">
            <v>8.7200000000000006</v>
          </cell>
          <cell r="AJ2826">
            <v>9.5</v>
          </cell>
          <cell r="AK2826">
            <v>8.7200000000000006</v>
          </cell>
          <cell r="AL2826">
            <v>553.03</v>
          </cell>
          <cell r="AM2826">
            <v>64.37</v>
          </cell>
          <cell r="AN2826">
            <v>8.59</v>
          </cell>
          <cell r="AO2826">
            <v>11.3</v>
          </cell>
          <cell r="AP2826">
            <v>68.135999999999996</v>
          </cell>
          <cell r="AQ2826">
            <v>0</v>
          </cell>
          <cell r="AR2826">
            <v>17.286999999999999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9.9499999999999993</v>
          </cell>
          <cell r="AX2826">
            <v>49.966999999999999</v>
          </cell>
          <cell r="AY2826">
            <v>0</v>
          </cell>
          <cell r="AZ2826">
            <v>32.604999999999997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</row>
        <row r="2827">
          <cell r="E2827">
            <v>5113.0600200000008</v>
          </cell>
          <cell r="F2827" t="str">
            <v>03V1</v>
          </cell>
          <cell r="G2827">
            <v>4.4999999999999998E-2</v>
          </cell>
          <cell r="H2827" t="str">
            <v>PensionAccounting</v>
          </cell>
          <cell r="I2827" t="str">
            <v>NE (New Entrant)</v>
          </cell>
          <cell r="J2827">
            <v>2016</v>
          </cell>
          <cell r="K2827" t="str">
            <v>CEG Qualified Plan</v>
          </cell>
          <cell r="L2827">
            <v>6</v>
          </cell>
          <cell r="M2827">
            <v>3013525</v>
          </cell>
          <cell r="N2827">
            <v>533787</v>
          </cell>
          <cell r="O2827">
            <v>244090</v>
          </cell>
          <cell r="P2827">
            <v>466755</v>
          </cell>
          <cell r="Q2827">
            <v>217925</v>
          </cell>
          <cell r="R2827">
            <v>221368</v>
          </cell>
          <cell r="S2827">
            <v>253104</v>
          </cell>
          <cell r="V2827">
            <v>27633</v>
          </cell>
          <cell r="X2827">
            <v>27633</v>
          </cell>
          <cell r="Y2827">
            <v>45.06</v>
          </cell>
          <cell r="Z2827">
            <v>4105424</v>
          </cell>
          <cell r="AA2827">
            <v>31796038</v>
          </cell>
          <cell r="AB2827">
            <v>560786</v>
          </cell>
          <cell r="AC2827">
            <v>37993904</v>
          </cell>
          <cell r="AD2827">
            <v>9.2899999999999991</v>
          </cell>
          <cell r="AE2827">
            <v>0</v>
          </cell>
          <cell r="AF2827">
            <v>36.049999999999997</v>
          </cell>
          <cell r="AG2827">
            <v>1.79</v>
          </cell>
          <cell r="AH2827">
            <v>1.29</v>
          </cell>
          <cell r="AI2827">
            <v>1.79</v>
          </cell>
          <cell r="AJ2827">
            <v>1.29</v>
          </cell>
          <cell r="AK2827">
            <v>1.79</v>
          </cell>
          <cell r="AL2827">
            <v>345.23</v>
          </cell>
          <cell r="AM2827">
            <v>33.71</v>
          </cell>
          <cell r="AN2827">
            <v>10.24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</row>
        <row r="2828">
          <cell r="E2828">
            <v>5113.0600060000006</v>
          </cell>
          <cell r="F2828" t="str">
            <v>03V1</v>
          </cell>
          <cell r="G2828">
            <v>4.4999999999999998E-2</v>
          </cell>
          <cell r="H2828" t="str">
            <v>PensionAccounting</v>
          </cell>
          <cell r="I2828" t="str">
            <v>CP - Emerging Inactive</v>
          </cell>
          <cell r="J2828">
            <v>2016</v>
          </cell>
          <cell r="K2828" t="str">
            <v>CEG Qualified Plan</v>
          </cell>
          <cell r="L2828">
            <v>6</v>
          </cell>
          <cell r="T2828">
            <v>2393105</v>
          </cell>
          <cell r="U2828">
            <v>69833</v>
          </cell>
          <cell r="W2828">
            <v>183661</v>
          </cell>
          <cell r="X2828">
            <v>183661</v>
          </cell>
          <cell r="AO2828">
            <v>3.07</v>
          </cell>
          <cell r="AP2828">
            <v>64.048000000000002</v>
          </cell>
          <cell r="AQ2828">
            <v>0</v>
          </cell>
          <cell r="AR2828">
            <v>19.792000000000002</v>
          </cell>
          <cell r="AS2828">
            <v>0.59</v>
          </cell>
          <cell r="AT2828">
            <v>55.656999999999996</v>
          </cell>
          <cell r="AU2828">
            <v>0</v>
          </cell>
          <cell r="AV2828">
            <v>19.09</v>
          </cell>
          <cell r="AW2828">
            <v>0.05</v>
          </cell>
          <cell r="AX2828">
            <v>57</v>
          </cell>
          <cell r="AY2828">
            <v>0</v>
          </cell>
          <cell r="AZ2828">
            <v>25.744</v>
          </cell>
          <cell r="BA2828">
            <v>0.02</v>
          </cell>
          <cell r="BB2828">
            <v>58.226999999999997</v>
          </cell>
          <cell r="BC2828">
            <v>0</v>
          </cell>
          <cell r="BD2828">
            <v>25.471</v>
          </cell>
        </row>
        <row r="2829">
          <cell r="E2829">
            <v>5113.0606000000007</v>
          </cell>
          <cell r="F2829" t="str">
            <v>03V1</v>
          </cell>
          <cell r="G2829">
            <v>4.4999999999999998E-2</v>
          </cell>
          <cell r="H2829" t="str">
            <v>PensionAccounting</v>
          </cell>
          <cell r="I2829" t="str">
            <v>NE - Emerging Inactive</v>
          </cell>
          <cell r="J2829">
            <v>2016</v>
          </cell>
          <cell r="K2829" t="str">
            <v>CEG Qualified Plan</v>
          </cell>
          <cell r="L2829">
            <v>6</v>
          </cell>
          <cell r="T2829">
            <v>0</v>
          </cell>
          <cell r="U2829">
            <v>0</v>
          </cell>
          <cell r="W2829">
            <v>0</v>
          </cell>
          <cell r="X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</row>
        <row r="2830">
          <cell r="E2830">
            <v>5113.0650000000005</v>
          </cell>
          <cell r="F2830" t="str">
            <v>03V1</v>
          </cell>
          <cell r="G2830">
            <v>4.4999999999999998E-2</v>
          </cell>
          <cell r="H2830" t="str">
            <v>PensionAccounting</v>
          </cell>
          <cell r="I2830" t="str">
            <v>ALL</v>
          </cell>
          <cell r="J2830">
            <v>2016</v>
          </cell>
          <cell r="K2830" t="str">
            <v>CEG Qualified Plan</v>
          </cell>
          <cell r="L2830">
            <v>6</v>
          </cell>
          <cell r="M2830">
            <v>15052284</v>
          </cell>
          <cell r="N2830">
            <v>7457815</v>
          </cell>
          <cell r="O2830">
            <v>864933</v>
          </cell>
          <cell r="P2830">
            <v>6710426</v>
          </cell>
          <cell r="Q2830">
            <v>878781</v>
          </cell>
          <cell r="R2830">
            <v>6608814</v>
          </cell>
          <cell r="S2830">
            <v>911387</v>
          </cell>
          <cell r="T2830">
            <v>7689487</v>
          </cell>
          <cell r="U2830">
            <v>1023154</v>
          </cell>
          <cell r="V2830">
            <v>492532</v>
          </cell>
          <cell r="W2830">
            <v>640880</v>
          </cell>
          <cell r="X2830">
            <v>1133412</v>
          </cell>
          <cell r="Y2830">
            <v>110.97</v>
          </cell>
          <cell r="Z2830">
            <v>11533733</v>
          </cell>
          <cell r="AA2830">
            <v>92338053</v>
          </cell>
          <cell r="AB2830">
            <v>6569020</v>
          </cell>
          <cell r="AC2830">
            <v>85156836</v>
          </cell>
          <cell r="AD2830">
            <v>75.2</v>
          </cell>
          <cell r="AE2830">
            <v>0</v>
          </cell>
          <cell r="AF2830">
            <v>43.11</v>
          </cell>
          <cell r="AG2830">
            <v>5.91</v>
          </cell>
          <cell r="AH2830">
            <v>6.18</v>
          </cell>
          <cell r="AI2830">
            <v>5.91</v>
          </cell>
          <cell r="AJ2830">
            <v>6.17</v>
          </cell>
          <cell r="AK2830">
            <v>5.91</v>
          </cell>
          <cell r="AL2830">
            <v>898.26</v>
          </cell>
          <cell r="AM2830">
            <v>98.08</v>
          </cell>
          <cell r="AN2830">
            <v>9.16</v>
          </cell>
          <cell r="AO2830">
            <v>14.37</v>
          </cell>
          <cell r="AP2830">
            <v>67.262</v>
          </cell>
          <cell r="AQ2830">
            <v>0</v>
          </cell>
          <cell r="AR2830">
            <v>17.823</v>
          </cell>
          <cell r="AS2830">
            <v>0.59</v>
          </cell>
          <cell r="AT2830">
            <v>55.656999999999996</v>
          </cell>
          <cell r="AU2830">
            <v>0</v>
          </cell>
          <cell r="AV2830">
            <v>19.09</v>
          </cell>
          <cell r="AW2830">
            <v>10</v>
          </cell>
          <cell r="AX2830">
            <v>50.002000000000002</v>
          </cell>
          <cell r="AY2830">
            <v>0</v>
          </cell>
          <cell r="AZ2830">
            <v>32.570999999999998</v>
          </cell>
          <cell r="BA2830">
            <v>0.02</v>
          </cell>
          <cell r="BB2830">
            <v>58.226999999999997</v>
          </cell>
          <cell r="BC2830">
            <v>0</v>
          </cell>
          <cell r="BD2830">
            <v>25.471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</row>
        <row r="2831">
          <cell r="E2831">
            <v>5113.0909000000001</v>
          </cell>
          <cell r="F2831" t="str">
            <v>03V1</v>
          </cell>
          <cell r="G2831">
            <v>4.4999999999999998E-2</v>
          </cell>
          <cell r="H2831" t="str">
            <v>PensionAccounting</v>
          </cell>
          <cell r="I2831" t="str">
            <v>CP (Current Participant)</v>
          </cell>
          <cell r="J2831">
            <v>2016</v>
          </cell>
          <cell r="K2831" t="str">
            <v>CEG Qualified Plan</v>
          </cell>
          <cell r="L2831">
            <v>9</v>
          </cell>
          <cell r="M2831">
            <v>3457699</v>
          </cell>
          <cell r="N2831">
            <v>2046361</v>
          </cell>
          <cell r="O2831">
            <v>195276</v>
          </cell>
          <cell r="P2831">
            <v>1920057</v>
          </cell>
          <cell r="Q2831">
            <v>185700</v>
          </cell>
          <cell r="R2831">
            <v>1974709</v>
          </cell>
          <cell r="S2831">
            <v>183707</v>
          </cell>
          <cell r="T2831">
            <v>0</v>
          </cell>
          <cell r="U2831">
            <v>0</v>
          </cell>
          <cell r="V2831">
            <v>141175</v>
          </cell>
          <cell r="W2831">
            <v>0</v>
          </cell>
          <cell r="X2831">
            <v>141175</v>
          </cell>
          <cell r="Y2831">
            <v>13.5</v>
          </cell>
          <cell r="Z2831">
            <v>2019985</v>
          </cell>
          <cell r="AA2831">
            <v>14753407</v>
          </cell>
          <cell r="AB2831">
            <v>2037224</v>
          </cell>
          <cell r="AC2831">
            <v>8868295</v>
          </cell>
          <cell r="AD2831">
            <v>13.5</v>
          </cell>
          <cell r="AE2831">
            <v>0</v>
          </cell>
          <cell r="AF2831">
            <v>51.45</v>
          </cell>
          <cell r="AG2831">
            <v>9.89</v>
          </cell>
          <cell r="AH2831">
            <v>13.47</v>
          </cell>
          <cell r="AI2831">
            <v>9.89</v>
          </cell>
          <cell r="AJ2831">
            <v>13.44</v>
          </cell>
          <cell r="AK2831">
            <v>9.89</v>
          </cell>
          <cell r="AL2831">
            <v>108.6</v>
          </cell>
          <cell r="AM2831">
            <v>13.5</v>
          </cell>
          <cell r="AN2831">
            <v>8.0500000000000007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</row>
        <row r="2832">
          <cell r="E2832">
            <v>5113.0900200000005</v>
          </cell>
          <cell r="F2832" t="str">
            <v>03V1</v>
          </cell>
          <cell r="G2832">
            <v>4.4999999999999998E-2</v>
          </cell>
          <cell r="H2832" t="str">
            <v>PensionAccounting</v>
          </cell>
          <cell r="I2832" t="str">
            <v>NE (New Entrant)</v>
          </cell>
          <cell r="J2832">
            <v>2016</v>
          </cell>
          <cell r="K2832" t="str">
            <v>CEG Qualified Plan</v>
          </cell>
          <cell r="L2832">
            <v>9</v>
          </cell>
          <cell r="M2832">
            <v>414928</v>
          </cell>
          <cell r="N2832">
            <v>66954</v>
          </cell>
          <cell r="O2832">
            <v>33863</v>
          </cell>
          <cell r="P2832">
            <v>58614</v>
          </cell>
          <cell r="Q2832">
            <v>30056</v>
          </cell>
          <cell r="R2832">
            <v>24569</v>
          </cell>
          <cell r="S2832">
            <v>32418</v>
          </cell>
          <cell r="V2832">
            <v>3066</v>
          </cell>
          <cell r="X2832">
            <v>3066</v>
          </cell>
          <cell r="Y2832">
            <v>6.51</v>
          </cell>
          <cell r="Z2832">
            <v>590856</v>
          </cell>
          <cell r="AA2832">
            <v>4497988</v>
          </cell>
          <cell r="AB2832">
            <v>71941</v>
          </cell>
          <cell r="AC2832">
            <v>5510998</v>
          </cell>
          <cell r="AD2832">
            <v>1.01</v>
          </cell>
          <cell r="AE2832">
            <v>0</v>
          </cell>
          <cell r="AF2832">
            <v>35.82</v>
          </cell>
          <cell r="AG2832">
            <v>1.59</v>
          </cell>
          <cell r="AH2832">
            <v>1.0900000000000001</v>
          </cell>
          <cell r="AI2832">
            <v>1.59</v>
          </cell>
          <cell r="AJ2832">
            <v>1.0900000000000001</v>
          </cell>
          <cell r="AK2832">
            <v>1.59</v>
          </cell>
          <cell r="AL2832">
            <v>48.59</v>
          </cell>
          <cell r="AM2832">
            <v>4.66</v>
          </cell>
          <cell r="AN2832">
            <v>10.43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</row>
        <row r="2833">
          <cell r="E2833">
            <v>5113.0900090000005</v>
          </cell>
          <cell r="F2833" t="str">
            <v>03V1</v>
          </cell>
          <cell r="G2833">
            <v>4.4999999999999998E-2</v>
          </cell>
          <cell r="H2833" t="str">
            <v>PensionAccounting</v>
          </cell>
          <cell r="I2833" t="str">
            <v>CP - Emerging Inactive</v>
          </cell>
          <cell r="J2833">
            <v>2016</v>
          </cell>
          <cell r="K2833" t="str">
            <v>CEG Qualified Plan</v>
          </cell>
          <cell r="L2833">
            <v>9</v>
          </cell>
          <cell r="T2833">
            <v>28356</v>
          </cell>
          <cell r="U2833">
            <v>114</v>
          </cell>
          <cell r="W2833">
            <v>1508</v>
          </cell>
          <cell r="X2833">
            <v>1508</v>
          </cell>
          <cell r="AO2833">
            <v>0.06</v>
          </cell>
          <cell r="AP2833">
            <v>64.076999999999998</v>
          </cell>
          <cell r="AQ2833">
            <v>0</v>
          </cell>
          <cell r="AR2833">
            <v>20.756</v>
          </cell>
          <cell r="AS2833">
            <v>0.26</v>
          </cell>
          <cell r="AT2833">
            <v>55.886000000000003</v>
          </cell>
          <cell r="AU2833">
            <v>0</v>
          </cell>
          <cell r="AV2833">
            <v>18.943999999999999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</row>
        <row r="2834">
          <cell r="E2834">
            <v>5113.0909000000001</v>
          </cell>
          <cell r="F2834" t="str">
            <v>03V1</v>
          </cell>
          <cell r="G2834">
            <v>4.4999999999999998E-2</v>
          </cell>
          <cell r="H2834" t="str">
            <v>PensionAccounting</v>
          </cell>
          <cell r="I2834" t="str">
            <v>NE - Emerging Inactive</v>
          </cell>
          <cell r="J2834">
            <v>2016</v>
          </cell>
          <cell r="K2834" t="str">
            <v>CEG Qualified Plan</v>
          </cell>
          <cell r="L2834">
            <v>9</v>
          </cell>
          <cell r="T2834">
            <v>0</v>
          </cell>
          <cell r="U2834">
            <v>0</v>
          </cell>
          <cell r="W2834">
            <v>0</v>
          </cell>
          <cell r="X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</row>
        <row r="2835">
          <cell r="E2835">
            <v>5113.0950000000003</v>
          </cell>
          <cell r="F2835" t="str">
            <v>03V1</v>
          </cell>
          <cell r="G2835">
            <v>4.4999999999999998E-2</v>
          </cell>
          <cell r="H2835" t="str">
            <v>PensionAccounting</v>
          </cell>
          <cell r="I2835" t="str">
            <v>ALL</v>
          </cell>
          <cell r="J2835">
            <v>2016</v>
          </cell>
          <cell r="K2835" t="str">
            <v>CEG Qualified Plan</v>
          </cell>
          <cell r="L2835">
            <v>9</v>
          </cell>
          <cell r="M2835">
            <v>3872627</v>
          </cell>
          <cell r="N2835">
            <v>2113315</v>
          </cell>
          <cell r="O2835">
            <v>229139</v>
          </cell>
          <cell r="P2835">
            <v>1978671</v>
          </cell>
          <cell r="Q2835">
            <v>215756</v>
          </cell>
          <cell r="R2835">
            <v>1999278</v>
          </cell>
          <cell r="S2835">
            <v>216125</v>
          </cell>
          <cell r="T2835">
            <v>28356</v>
          </cell>
          <cell r="U2835">
            <v>114</v>
          </cell>
          <cell r="V2835">
            <v>144241</v>
          </cell>
          <cell r="W2835">
            <v>1508</v>
          </cell>
          <cell r="X2835">
            <v>145749</v>
          </cell>
          <cell r="Y2835">
            <v>20.010000000000002</v>
          </cell>
          <cell r="Z2835">
            <v>2610841</v>
          </cell>
          <cell r="AA2835">
            <v>19251395</v>
          </cell>
          <cell r="AB2835">
            <v>2109165</v>
          </cell>
          <cell r="AC2835">
            <v>14379293</v>
          </cell>
          <cell r="AD2835">
            <v>14.51</v>
          </cell>
          <cell r="AE2835">
            <v>0</v>
          </cell>
          <cell r="AF2835">
            <v>46.36</v>
          </cell>
          <cell r="AG2835">
            <v>7.19</v>
          </cell>
          <cell r="AH2835">
            <v>9.44</v>
          </cell>
          <cell r="AI2835">
            <v>7.19</v>
          </cell>
          <cell r="AJ2835">
            <v>9.42</v>
          </cell>
          <cell r="AK2835">
            <v>7.19</v>
          </cell>
          <cell r="AL2835">
            <v>157.18</v>
          </cell>
          <cell r="AM2835">
            <v>18.16</v>
          </cell>
          <cell r="AN2835">
            <v>8.66</v>
          </cell>
          <cell r="AO2835">
            <v>0.06</v>
          </cell>
          <cell r="AP2835">
            <v>64.076999999999998</v>
          </cell>
          <cell r="AQ2835">
            <v>0</v>
          </cell>
          <cell r="AR2835">
            <v>20.756</v>
          </cell>
          <cell r="AS2835">
            <v>0.26</v>
          </cell>
          <cell r="AT2835">
            <v>55.886000000000003</v>
          </cell>
          <cell r="AU2835">
            <v>0</v>
          </cell>
          <cell r="AV2835">
            <v>18.943999999999999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</row>
        <row r="2836">
          <cell r="E2836">
            <v>5113.1010000000006</v>
          </cell>
          <cell r="F2836" t="str">
            <v>03V1</v>
          </cell>
          <cell r="G2836">
            <v>4.4999999999999998E-2</v>
          </cell>
          <cell r="H2836" t="str">
            <v>PensionAccounting</v>
          </cell>
          <cell r="I2836" t="str">
            <v>CP (Current Participant)</v>
          </cell>
          <cell r="J2836">
            <v>2016</v>
          </cell>
          <cell r="K2836" t="str">
            <v>CEG Qualified Plan</v>
          </cell>
          <cell r="L2836">
            <v>10</v>
          </cell>
          <cell r="M2836">
            <v>5401967</v>
          </cell>
          <cell r="N2836">
            <v>3678287</v>
          </cell>
          <cell r="O2836">
            <v>269806</v>
          </cell>
          <cell r="P2836">
            <v>3469154</v>
          </cell>
          <cell r="Q2836">
            <v>291380</v>
          </cell>
          <cell r="R2836">
            <v>3548328</v>
          </cell>
          <cell r="S2836">
            <v>286929</v>
          </cell>
          <cell r="T2836">
            <v>538058</v>
          </cell>
          <cell r="U2836">
            <v>1198403</v>
          </cell>
          <cell r="V2836">
            <v>330481</v>
          </cell>
          <cell r="W2836">
            <v>48646</v>
          </cell>
          <cell r="X2836">
            <v>379127</v>
          </cell>
          <cell r="Y2836">
            <v>30.38</v>
          </cell>
          <cell r="Z2836">
            <v>2883232</v>
          </cell>
          <cell r="AA2836">
            <v>18938492</v>
          </cell>
          <cell r="AB2836">
            <v>3644130</v>
          </cell>
          <cell r="AC2836">
            <v>13182149</v>
          </cell>
          <cell r="AD2836">
            <v>30.38</v>
          </cell>
          <cell r="AE2836">
            <v>0</v>
          </cell>
          <cell r="AF2836">
            <v>52.63</v>
          </cell>
          <cell r="AG2836">
            <v>11.65</v>
          </cell>
          <cell r="AH2836">
            <v>17.190000000000001</v>
          </cell>
          <cell r="AI2836">
            <v>11.65</v>
          </cell>
          <cell r="AJ2836">
            <v>17.14</v>
          </cell>
          <cell r="AK2836">
            <v>11.65</v>
          </cell>
          <cell r="AL2836">
            <v>213.16</v>
          </cell>
          <cell r="AM2836">
            <v>29.92</v>
          </cell>
          <cell r="AN2836">
            <v>7.13</v>
          </cell>
          <cell r="AO2836">
            <v>7.78</v>
          </cell>
          <cell r="AP2836">
            <v>55.634</v>
          </cell>
          <cell r="AQ2836">
            <v>0</v>
          </cell>
          <cell r="AR2836">
            <v>27.484000000000002</v>
          </cell>
          <cell r="AS2836">
            <v>5.93</v>
          </cell>
          <cell r="AT2836">
            <v>58.110999999999997</v>
          </cell>
          <cell r="AU2836">
            <v>0</v>
          </cell>
          <cell r="AV2836">
            <v>18.71</v>
          </cell>
          <cell r="AW2836">
            <v>20.89</v>
          </cell>
          <cell r="AX2836">
            <v>51.043999999999997</v>
          </cell>
          <cell r="AY2836">
            <v>0</v>
          </cell>
          <cell r="AZ2836">
            <v>31.419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</row>
        <row r="2837">
          <cell r="E2837">
            <v>5113.1000200000008</v>
          </cell>
          <cell r="F2837" t="str">
            <v>03V1</v>
          </cell>
          <cell r="G2837">
            <v>4.4999999999999998E-2</v>
          </cell>
          <cell r="H2837" t="str">
            <v>PensionAccounting</v>
          </cell>
          <cell r="I2837" t="str">
            <v>NE (New Entrant)</v>
          </cell>
          <cell r="J2837">
            <v>2016</v>
          </cell>
          <cell r="K2837" t="str">
            <v>CEG Qualified Plan</v>
          </cell>
          <cell r="L2837">
            <v>10</v>
          </cell>
          <cell r="M2837">
            <v>1270672</v>
          </cell>
          <cell r="N2837">
            <v>238086</v>
          </cell>
          <cell r="O2837">
            <v>102150</v>
          </cell>
          <cell r="P2837">
            <v>207948</v>
          </cell>
          <cell r="Q2837">
            <v>92029</v>
          </cell>
          <cell r="R2837">
            <v>116405</v>
          </cell>
          <cell r="S2837">
            <v>104854</v>
          </cell>
          <cell r="V2837">
            <v>14528</v>
          </cell>
          <cell r="X2837">
            <v>14528</v>
          </cell>
          <cell r="Y2837">
            <v>18.61</v>
          </cell>
          <cell r="Z2837">
            <v>1699391</v>
          </cell>
          <cell r="AA2837">
            <v>13197892</v>
          </cell>
          <cell r="AB2837">
            <v>245094</v>
          </cell>
          <cell r="AC2837">
            <v>15624755</v>
          </cell>
          <cell r="AD2837">
            <v>4.87</v>
          </cell>
          <cell r="AE2837">
            <v>0</v>
          </cell>
          <cell r="AF2837">
            <v>36.19</v>
          </cell>
          <cell r="AG2837">
            <v>1.89</v>
          </cell>
          <cell r="AH2837">
            <v>1.39</v>
          </cell>
          <cell r="AI2837">
            <v>1.89</v>
          </cell>
          <cell r="AJ2837">
            <v>1.39</v>
          </cell>
          <cell r="AK2837">
            <v>1.89</v>
          </cell>
          <cell r="AL2837">
            <v>143.49</v>
          </cell>
          <cell r="AM2837">
            <v>14.18</v>
          </cell>
          <cell r="AN2837">
            <v>10.119999999999999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</row>
        <row r="2838">
          <cell r="E2838">
            <v>5113.1000100000001</v>
          </cell>
          <cell r="F2838" t="str">
            <v>03V1</v>
          </cell>
          <cell r="G2838">
            <v>4.4999999999999998E-2</v>
          </cell>
          <cell r="H2838" t="str">
            <v>PensionAccounting</v>
          </cell>
          <cell r="I2838" t="str">
            <v>CP - Emerging Inactive</v>
          </cell>
          <cell r="J2838">
            <v>2016</v>
          </cell>
          <cell r="K2838" t="str">
            <v>CEG Qualified Plan</v>
          </cell>
          <cell r="L2838">
            <v>10</v>
          </cell>
          <cell r="T2838">
            <v>308987</v>
          </cell>
          <cell r="U2838">
            <v>35485</v>
          </cell>
          <cell r="W2838">
            <v>26043</v>
          </cell>
          <cell r="X2838">
            <v>26043</v>
          </cell>
          <cell r="AO2838">
            <v>1.96</v>
          </cell>
          <cell r="AP2838">
            <v>63.152999999999999</v>
          </cell>
          <cell r="AQ2838">
            <v>0</v>
          </cell>
          <cell r="AR2838">
            <v>20.663</v>
          </cell>
          <cell r="AS2838">
            <v>1.07</v>
          </cell>
          <cell r="AT2838">
            <v>57.875999999999998</v>
          </cell>
          <cell r="AU2838">
            <v>0</v>
          </cell>
          <cell r="AV2838">
            <v>18.640999999999998</v>
          </cell>
          <cell r="AW2838">
            <v>1</v>
          </cell>
          <cell r="AX2838">
            <v>49</v>
          </cell>
          <cell r="AY2838">
            <v>0</v>
          </cell>
          <cell r="AZ2838">
            <v>32.89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</row>
        <row r="2839">
          <cell r="E2839">
            <v>5113.1010000000006</v>
          </cell>
          <cell r="F2839" t="str">
            <v>03V1</v>
          </cell>
          <cell r="G2839">
            <v>4.4999999999999998E-2</v>
          </cell>
          <cell r="H2839" t="str">
            <v>PensionAccounting</v>
          </cell>
          <cell r="I2839" t="str">
            <v>NE - Emerging Inactive</v>
          </cell>
          <cell r="J2839">
            <v>2016</v>
          </cell>
          <cell r="K2839" t="str">
            <v>CEG Qualified Plan</v>
          </cell>
          <cell r="L2839">
            <v>10</v>
          </cell>
          <cell r="T2839">
            <v>0</v>
          </cell>
          <cell r="U2839">
            <v>0</v>
          </cell>
          <cell r="W2839">
            <v>0</v>
          </cell>
          <cell r="X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</row>
        <row r="2840">
          <cell r="E2840">
            <v>5113.1050000000005</v>
          </cell>
          <cell r="F2840" t="str">
            <v>03V1</v>
          </cell>
          <cell r="G2840">
            <v>4.4999999999999998E-2</v>
          </cell>
          <cell r="H2840" t="str">
            <v>PensionAccounting</v>
          </cell>
          <cell r="I2840" t="str">
            <v>ALL</v>
          </cell>
          <cell r="J2840">
            <v>2016</v>
          </cell>
          <cell r="K2840" t="str">
            <v>CEG Qualified Plan</v>
          </cell>
          <cell r="L2840">
            <v>10</v>
          </cell>
          <cell r="M2840">
            <v>6672639</v>
          </cell>
          <cell r="N2840">
            <v>3916373</v>
          </cell>
          <cell r="O2840">
            <v>371956</v>
          </cell>
          <cell r="P2840">
            <v>3677102</v>
          </cell>
          <cell r="Q2840">
            <v>383409</v>
          </cell>
          <cell r="R2840">
            <v>3664733</v>
          </cell>
          <cell r="S2840">
            <v>391783</v>
          </cell>
          <cell r="T2840">
            <v>847045</v>
          </cell>
          <cell r="U2840">
            <v>1233888</v>
          </cell>
          <cell r="V2840">
            <v>345009</v>
          </cell>
          <cell r="W2840">
            <v>74689</v>
          </cell>
          <cell r="X2840">
            <v>419698</v>
          </cell>
          <cell r="Y2840">
            <v>48.99</v>
          </cell>
          <cell r="Z2840">
            <v>4582623</v>
          </cell>
          <cell r="AA2840">
            <v>32136384</v>
          </cell>
          <cell r="AB2840">
            <v>3889224</v>
          </cell>
          <cell r="AC2840">
            <v>28806904</v>
          </cell>
          <cell r="AD2840">
            <v>35.25</v>
          </cell>
          <cell r="AE2840">
            <v>0</v>
          </cell>
          <cell r="AF2840">
            <v>46.38</v>
          </cell>
          <cell r="AG2840">
            <v>7.94</v>
          </cell>
          <cell r="AH2840">
            <v>11.19</v>
          </cell>
          <cell r="AI2840">
            <v>7.94</v>
          </cell>
          <cell r="AJ2840">
            <v>11.16</v>
          </cell>
          <cell r="AK2840">
            <v>7.94</v>
          </cell>
          <cell r="AL2840">
            <v>356.65</v>
          </cell>
          <cell r="AM2840">
            <v>44.1</v>
          </cell>
          <cell r="AN2840">
            <v>8.09</v>
          </cell>
          <cell r="AO2840">
            <v>9.74</v>
          </cell>
          <cell r="AP2840">
            <v>57.15</v>
          </cell>
          <cell r="AQ2840">
            <v>0</v>
          </cell>
          <cell r="AR2840">
            <v>26.109000000000002</v>
          </cell>
          <cell r="AS2840">
            <v>7</v>
          </cell>
          <cell r="AT2840">
            <v>58.075000000000003</v>
          </cell>
          <cell r="AU2840">
            <v>0</v>
          </cell>
          <cell r="AV2840">
            <v>18.699000000000002</v>
          </cell>
          <cell r="AW2840">
            <v>21.89</v>
          </cell>
          <cell r="AX2840">
            <v>50.951000000000001</v>
          </cell>
          <cell r="AY2840">
            <v>0</v>
          </cell>
          <cell r="AZ2840">
            <v>31.486000000000001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</row>
        <row r="2841">
          <cell r="E2841">
            <v>5113.1111000000001</v>
          </cell>
          <cell r="F2841" t="str">
            <v>03V1</v>
          </cell>
          <cell r="G2841">
            <v>4.4999999999999998E-2</v>
          </cell>
          <cell r="H2841" t="str">
            <v>PensionAccounting</v>
          </cell>
          <cell r="I2841" t="str">
            <v>CP (Current Participant)</v>
          </cell>
          <cell r="J2841">
            <v>2016</v>
          </cell>
          <cell r="K2841" t="str">
            <v>CEG Qualified Plan</v>
          </cell>
          <cell r="L2841">
            <v>11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</row>
        <row r="2842">
          <cell r="E2842">
            <v>5113.1100200000001</v>
          </cell>
          <cell r="F2842" t="str">
            <v>03V1</v>
          </cell>
          <cell r="G2842">
            <v>4.4999999999999998E-2</v>
          </cell>
          <cell r="H2842" t="str">
            <v>PensionAccounting</v>
          </cell>
          <cell r="I2842" t="str">
            <v>NE (New Entrant)</v>
          </cell>
          <cell r="J2842">
            <v>2016</v>
          </cell>
          <cell r="K2842" t="str">
            <v>CEG Qualified Plan</v>
          </cell>
          <cell r="L2842">
            <v>11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V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</row>
        <row r="2843">
          <cell r="E2843">
            <v>5113.1100109999998</v>
          </cell>
          <cell r="F2843" t="str">
            <v>03V1</v>
          </cell>
          <cell r="G2843">
            <v>4.4999999999999998E-2</v>
          </cell>
          <cell r="H2843" t="str">
            <v>PensionAccounting</v>
          </cell>
          <cell r="I2843" t="str">
            <v>CP - Emerging Inactive</v>
          </cell>
          <cell r="J2843">
            <v>2016</v>
          </cell>
          <cell r="K2843" t="str">
            <v>CEG Qualified Plan</v>
          </cell>
          <cell r="L2843">
            <v>11</v>
          </cell>
          <cell r="T2843">
            <v>0</v>
          </cell>
          <cell r="U2843">
            <v>0</v>
          </cell>
          <cell r="W2843">
            <v>0</v>
          </cell>
          <cell r="X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</row>
        <row r="2844">
          <cell r="E2844">
            <v>5113.1111000000001</v>
          </cell>
          <cell r="F2844" t="str">
            <v>03V1</v>
          </cell>
          <cell r="G2844">
            <v>4.4999999999999998E-2</v>
          </cell>
          <cell r="H2844" t="str">
            <v>PensionAccounting</v>
          </cell>
          <cell r="I2844" t="str">
            <v>NE - Emerging Inactive</v>
          </cell>
          <cell r="J2844">
            <v>2016</v>
          </cell>
          <cell r="K2844" t="str">
            <v>CEG Qualified Plan</v>
          </cell>
          <cell r="L2844">
            <v>11</v>
          </cell>
          <cell r="T2844">
            <v>0</v>
          </cell>
          <cell r="U2844">
            <v>0</v>
          </cell>
          <cell r="W2844">
            <v>0</v>
          </cell>
          <cell r="X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</row>
        <row r="2845">
          <cell r="E2845">
            <v>5113.1149999999998</v>
          </cell>
          <cell r="F2845" t="str">
            <v>03V1</v>
          </cell>
          <cell r="G2845">
            <v>4.4999999999999998E-2</v>
          </cell>
          <cell r="H2845" t="str">
            <v>PensionAccounting</v>
          </cell>
          <cell r="I2845" t="str">
            <v>ALL</v>
          </cell>
          <cell r="J2845">
            <v>2016</v>
          </cell>
          <cell r="K2845" t="str">
            <v>CEG Qualified Plan</v>
          </cell>
          <cell r="L2845">
            <v>11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</row>
        <row r="2846">
          <cell r="E2846">
            <v>5113.1414000000004</v>
          </cell>
          <cell r="F2846" t="str">
            <v>03V1</v>
          </cell>
          <cell r="G2846">
            <v>4.4999999999999998E-2</v>
          </cell>
          <cell r="H2846" t="str">
            <v>PensionAccounting</v>
          </cell>
          <cell r="I2846" t="str">
            <v>CP (Current Participant)</v>
          </cell>
          <cell r="J2846">
            <v>2016</v>
          </cell>
          <cell r="K2846" t="str">
            <v>CEG Qualified Plan</v>
          </cell>
          <cell r="L2846">
            <v>14</v>
          </cell>
          <cell r="M2846">
            <v>119347483</v>
          </cell>
          <cell r="N2846">
            <v>44938962</v>
          </cell>
          <cell r="O2846">
            <v>6262124</v>
          </cell>
          <cell r="P2846">
            <v>38656539</v>
          </cell>
          <cell r="Q2846">
            <v>5790111</v>
          </cell>
          <cell r="R2846">
            <v>40156226</v>
          </cell>
          <cell r="S2846">
            <v>5912073</v>
          </cell>
          <cell r="T2846">
            <v>3432634</v>
          </cell>
          <cell r="U2846">
            <v>2441267</v>
          </cell>
          <cell r="V2846">
            <v>2009852</v>
          </cell>
          <cell r="W2846">
            <v>312039</v>
          </cell>
          <cell r="X2846">
            <v>2321891</v>
          </cell>
          <cell r="Y2846">
            <v>574.24</v>
          </cell>
          <cell r="Z2846">
            <v>73807102</v>
          </cell>
          <cell r="AA2846">
            <v>924501317</v>
          </cell>
          <cell r="AB2846">
            <v>41596302</v>
          </cell>
          <cell r="AC2846">
            <v>475930329</v>
          </cell>
          <cell r="AD2846">
            <v>574.24</v>
          </cell>
          <cell r="AE2846">
            <v>0</v>
          </cell>
          <cell r="AF2846">
            <v>44.11</v>
          </cell>
          <cell r="AG2846">
            <v>6.42</v>
          </cell>
          <cell r="AH2846">
            <v>9.31</v>
          </cell>
          <cell r="AI2846">
            <v>6.42</v>
          </cell>
          <cell r="AJ2846">
            <v>9.14</v>
          </cell>
          <cell r="AK2846">
            <v>6.42</v>
          </cell>
          <cell r="AL2846">
            <v>7410.33</v>
          </cell>
          <cell r="AM2846">
            <v>569.80999999999995</v>
          </cell>
          <cell r="AN2846">
            <v>13</v>
          </cell>
          <cell r="AO2846">
            <v>44.9</v>
          </cell>
          <cell r="AP2846">
            <v>61.323</v>
          </cell>
          <cell r="AQ2846">
            <v>0</v>
          </cell>
          <cell r="AR2846">
            <v>22.724</v>
          </cell>
          <cell r="AS2846">
            <v>2.58</v>
          </cell>
          <cell r="AT2846">
            <v>66.795000000000002</v>
          </cell>
          <cell r="AU2846">
            <v>0</v>
          </cell>
          <cell r="AV2846">
            <v>16.821000000000002</v>
          </cell>
          <cell r="AW2846">
            <v>71.569999999999993</v>
          </cell>
          <cell r="AX2846">
            <v>51.71</v>
          </cell>
          <cell r="AY2846">
            <v>0</v>
          </cell>
          <cell r="AZ2846">
            <v>30.957999999999998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</row>
        <row r="2847">
          <cell r="E2847">
            <v>5113.1400200000007</v>
          </cell>
          <cell r="F2847" t="str">
            <v>03V1</v>
          </cell>
          <cell r="G2847">
            <v>4.4999999999999998E-2</v>
          </cell>
          <cell r="H2847" t="str">
            <v>PensionAccounting</v>
          </cell>
          <cell r="I2847" t="str">
            <v>NE (New Entrant)</v>
          </cell>
          <cell r="J2847">
            <v>2016</v>
          </cell>
          <cell r="K2847" t="str">
            <v>CEG Qualified Plan</v>
          </cell>
          <cell r="L2847">
            <v>14</v>
          </cell>
          <cell r="M2847">
            <v>24725452</v>
          </cell>
          <cell r="N2847">
            <v>3370659</v>
          </cell>
          <cell r="O2847">
            <v>1550595</v>
          </cell>
          <cell r="P2847">
            <v>2725321</v>
          </cell>
          <cell r="Q2847">
            <v>1284215</v>
          </cell>
          <cell r="R2847">
            <v>1358691</v>
          </cell>
          <cell r="S2847">
            <v>1491703</v>
          </cell>
          <cell r="V2847">
            <v>94889</v>
          </cell>
          <cell r="X2847">
            <v>94889</v>
          </cell>
          <cell r="Y2847">
            <v>213.78</v>
          </cell>
          <cell r="Z2847">
            <v>20652723</v>
          </cell>
          <cell r="AA2847">
            <v>250493188</v>
          </cell>
          <cell r="AB2847">
            <v>3129782</v>
          </cell>
          <cell r="AC2847">
            <v>173419485</v>
          </cell>
          <cell r="AD2847">
            <v>54.37</v>
          </cell>
          <cell r="AE2847">
            <v>0</v>
          </cell>
          <cell r="AF2847">
            <v>38.270000000000003</v>
          </cell>
          <cell r="AG2847">
            <v>1.95</v>
          </cell>
          <cell r="AH2847">
            <v>1.45</v>
          </cell>
          <cell r="AI2847">
            <v>1.95</v>
          </cell>
          <cell r="AJ2847">
            <v>1.45</v>
          </cell>
          <cell r="AK2847">
            <v>1.95</v>
          </cell>
          <cell r="AL2847">
            <v>2819.81</v>
          </cell>
          <cell r="AM2847">
            <v>187.17</v>
          </cell>
          <cell r="AN2847">
            <v>15.07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</row>
        <row r="2848">
          <cell r="E2848">
            <v>5113.1400140000005</v>
          </cell>
          <cell r="F2848" t="str">
            <v>03V1</v>
          </cell>
          <cell r="G2848">
            <v>4.4999999999999998E-2</v>
          </cell>
          <cell r="H2848" t="str">
            <v>PensionAccounting</v>
          </cell>
          <cell r="I2848" t="str">
            <v>CP - Emerging Inactive</v>
          </cell>
          <cell r="J2848">
            <v>2016</v>
          </cell>
          <cell r="K2848" t="str">
            <v>CEG Qualified Plan</v>
          </cell>
          <cell r="L2848">
            <v>14</v>
          </cell>
          <cell r="T2848">
            <v>915785</v>
          </cell>
          <cell r="U2848">
            <v>70173</v>
          </cell>
          <cell r="W2848">
            <v>69648</v>
          </cell>
          <cell r="X2848">
            <v>69648</v>
          </cell>
          <cell r="AO2848">
            <v>2.12</v>
          </cell>
          <cell r="AP2848">
            <v>61.429000000000002</v>
          </cell>
          <cell r="AQ2848">
            <v>0</v>
          </cell>
          <cell r="AR2848">
            <v>23.047000000000001</v>
          </cell>
          <cell r="AS2848">
            <v>3.26</v>
          </cell>
          <cell r="AT2848">
            <v>54.73</v>
          </cell>
          <cell r="AU2848">
            <v>0</v>
          </cell>
          <cell r="AV2848">
            <v>19.443000000000001</v>
          </cell>
          <cell r="AW2848">
            <v>0.81</v>
          </cell>
          <cell r="AX2848">
            <v>36.03</v>
          </cell>
          <cell r="AY2848">
            <v>0</v>
          </cell>
          <cell r="AZ2848">
            <v>47.395000000000003</v>
          </cell>
          <cell r="BA2848">
            <v>0.01</v>
          </cell>
          <cell r="BB2848">
            <v>57.97</v>
          </cell>
          <cell r="BC2848">
            <v>0</v>
          </cell>
          <cell r="BD2848">
            <v>23.527000000000001</v>
          </cell>
        </row>
        <row r="2849">
          <cell r="E2849">
            <v>5113.1414000000004</v>
          </cell>
          <cell r="F2849" t="str">
            <v>03V1</v>
          </cell>
          <cell r="G2849">
            <v>4.4999999999999998E-2</v>
          </cell>
          <cell r="H2849" t="str">
            <v>PensionAccounting</v>
          </cell>
          <cell r="I2849" t="str">
            <v>NE - Emerging Inactive</v>
          </cell>
          <cell r="J2849">
            <v>2016</v>
          </cell>
          <cell r="K2849" t="str">
            <v>CEG Qualified Plan</v>
          </cell>
          <cell r="L2849">
            <v>14</v>
          </cell>
          <cell r="T2849">
            <v>0</v>
          </cell>
          <cell r="U2849">
            <v>0</v>
          </cell>
          <cell r="W2849">
            <v>0</v>
          </cell>
          <cell r="X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</row>
        <row r="2850">
          <cell r="E2850">
            <v>5113.1450000000004</v>
          </cell>
          <cell r="F2850" t="str">
            <v>03V1</v>
          </cell>
          <cell r="G2850">
            <v>4.4999999999999998E-2</v>
          </cell>
          <cell r="H2850" t="str">
            <v>PensionAccounting</v>
          </cell>
          <cell r="I2850" t="str">
            <v>ALL</v>
          </cell>
          <cell r="J2850">
            <v>2016</v>
          </cell>
          <cell r="K2850" t="str">
            <v>CEG Qualified Plan</v>
          </cell>
          <cell r="L2850">
            <v>14</v>
          </cell>
          <cell r="M2850">
            <v>144072935</v>
          </cell>
          <cell r="N2850">
            <v>48309621</v>
          </cell>
          <cell r="O2850">
            <v>7812719</v>
          </cell>
          <cell r="P2850">
            <v>41381860</v>
          </cell>
          <cell r="Q2850">
            <v>7074326</v>
          </cell>
          <cell r="R2850">
            <v>41514917</v>
          </cell>
          <cell r="S2850">
            <v>7403776</v>
          </cell>
          <cell r="T2850">
            <v>4348419</v>
          </cell>
          <cell r="U2850">
            <v>2511440</v>
          </cell>
          <cell r="V2850">
            <v>2104741</v>
          </cell>
          <cell r="W2850">
            <v>381687</v>
          </cell>
          <cell r="X2850">
            <v>2486428</v>
          </cell>
          <cell r="Y2850">
            <v>788.02</v>
          </cell>
          <cell r="Z2850">
            <v>94459825</v>
          </cell>
          <cell r="AA2850">
            <v>1174994505</v>
          </cell>
          <cell r="AB2850">
            <v>44726084</v>
          </cell>
          <cell r="AC2850">
            <v>649349814</v>
          </cell>
          <cell r="AD2850">
            <v>628.61</v>
          </cell>
          <cell r="AE2850">
            <v>0</v>
          </cell>
          <cell r="AF2850">
            <v>42.53</v>
          </cell>
          <cell r="AG2850">
            <v>5.21</v>
          </cell>
          <cell r="AH2850">
            <v>7.18</v>
          </cell>
          <cell r="AI2850">
            <v>5.21</v>
          </cell>
          <cell r="AJ2850">
            <v>7.06</v>
          </cell>
          <cell r="AK2850">
            <v>5.21</v>
          </cell>
          <cell r="AL2850">
            <v>10230.14</v>
          </cell>
          <cell r="AM2850">
            <v>756.98</v>
          </cell>
          <cell r="AN2850">
            <v>13.51</v>
          </cell>
          <cell r="AO2850">
            <v>47.02</v>
          </cell>
          <cell r="AP2850">
            <v>61.328000000000003</v>
          </cell>
          <cell r="AQ2850">
            <v>0</v>
          </cell>
          <cell r="AR2850">
            <v>22.738</v>
          </cell>
          <cell r="AS2850">
            <v>5.84</v>
          </cell>
          <cell r="AT2850">
            <v>60.064</v>
          </cell>
          <cell r="AU2850">
            <v>0</v>
          </cell>
          <cell r="AV2850">
            <v>18.283999999999999</v>
          </cell>
          <cell r="AW2850">
            <v>72.38</v>
          </cell>
          <cell r="AX2850">
            <v>51.533999999999999</v>
          </cell>
          <cell r="AY2850">
            <v>0</v>
          </cell>
          <cell r="AZ2850">
            <v>31.140999999999998</v>
          </cell>
          <cell r="BA2850">
            <v>0.01</v>
          </cell>
          <cell r="BB2850">
            <v>57.97</v>
          </cell>
          <cell r="BC2850">
            <v>0</v>
          </cell>
          <cell r="BD2850">
            <v>23.527000000000001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</row>
        <row r="2851">
          <cell r="E2851">
            <v>5113.1514999999999</v>
          </cell>
          <cell r="F2851" t="str">
            <v>03V1</v>
          </cell>
          <cell r="G2851">
            <v>4.4999999999999998E-2</v>
          </cell>
          <cell r="H2851" t="str">
            <v>PensionAccounting</v>
          </cell>
          <cell r="I2851" t="str">
            <v>CP (Current Participant)</v>
          </cell>
          <cell r="J2851">
            <v>2016</v>
          </cell>
          <cell r="K2851" t="str">
            <v>CEG Qualified Plan</v>
          </cell>
          <cell r="L2851">
            <v>15</v>
          </cell>
          <cell r="M2851">
            <v>33936793</v>
          </cell>
          <cell r="N2851">
            <v>10689629</v>
          </cell>
          <cell r="O2851">
            <v>2100016</v>
          </cell>
          <cell r="P2851">
            <v>9292467</v>
          </cell>
          <cell r="Q2851">
            <v>1916185</v>
          </cell>
          <cell r="R2851">
            <v>9668882</v>
          </cell>
          <cell r="S2851">
            <v>1961320</v>
          </cell>
          <cell r="T2851">
            <v>0</v>
          </cell>
          <cell r="U2851">
            <v>48174</v>
          </cell>
          <cell r="V2851">
            <v>623382</v>
          </cell>
          <cell r="W2851">
            <v>0</v>
          </cell>
          <cell r="X2851">
            <v>623382</v>
          </cell>
          <cell r="Y2851">
            <v>219.95</v>
          </cell>
          <cell r="Z2851">
            <v>23056405</v>
          </cell>
          <cell r="AA2851">
            <v>266966223</v>
          </cell>
          <cell r="AB2851">
            <v>10108492</v>
          </cell>
          <cell r="AC2851">
            <v>131829196</v>
          </cell>
          <cell r="AD2851">
            <v>219.95</v>
          </cell>
          <cell r="AE2851">
            <v>0</v>
          </cell>
          <cell r="AF2851">
            <v>45.3</v>
          </cell>
          <cell r="AG2851">
            <v>4.6100000000000003</v>
          </cell>
          <cell r="AH2851">
            <v>10.29</v>
          </cell>
          <cell r="AI2851">
            <v>4.6100000000000003</v>
          </cell>
          <cell r="AJ2851">
            <v>10.14</v>
          </cell>
          <cell r="AK2851">
            <v>4.6100000000000003</v>
          </cell>
          <cell r="AL2851">
            <v>2730.9</v>
          </cell>
          <cell r="AM2851">
            <v>217.85</v>
          </cell>
          <cell r="AN2851">
            <v>12.54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.88</v>
          </cell>
          <cell r="AT2851">
            <v>46</v>
          </cell>
          <cell r="AU2851">
            <v>0</v>
          </cell>
          <cell r="AV2851">
            <v>21.277000000000001</v>
          </cell>
          <cell r="AW2851">
            <v>7.98</v>
          </cell>
          <cell r="AX2851">
            <v>46.228000000000002</v>
          </cell>
          <cell r="AY2851">
            <v>0</v>
          </cell>
          <cell r="AZ2851">
            <v>36.383000000000003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</row>
        <row r="2852">
          <cell r="E2852">
            <v>5113.15002</v>
          </cell>
          <cell r="F2852" t="str">
            <v>03V1</v>
          </cell>
          <cell r="G2852">
            <v>4.4999999999999998E-2</v>
          </cell>
          <cell r="H2852" t="str">
            <v>PensionAccounting</v>
          </cell>
          <cell r="I2852" t="str">
            <v>NE (New Entrant)</v>
          </cell>
          <cell r="J2852">
            <v>2016</v>
          </cell>
          <cell r="K2852" t="str">
            <v>CEG Qualified Plan</v>
          </cell>
          <cell r="L2852">
            <v>15</v>
          </cell>
          <cell r="M2852">
            <v>9786799</v>
          </cell>
          <cell r="N2852">
            <v>1334890</v>
          </cell>
          <cell r="O2852">
            <v>597944</v>
          </cell>
          <cell r="P2852">
            <v>1076063</v>
          </cell>
          <cell r="Q2852">
            <v>494390</v>
          </cell>
          <cell r="R2852">
            <v>554022</v>
          </cell>
          <cell r="S2852">
            <v>602249</v>
          </cell>
          <cell r="V2852">
            <v>39840</v>
          </cell>
          <cell r="X2852">
            <v>39840</v>
          </cell>
          <cell r="Y2852">
            <v>91.07</v>
          </cell>
          <cell r="Z2852">
            <v>8321431</v>
          </cell>
          <cell r="AA2852">
            <v>102128090</v>
          </cell>
          <cell r="AB2852">
            <v>1238737</v>
          </cell>
          <cell r="AC2852">
            <v>76727811</v>
          </cell>
          <cell r="AD2852">
            <v>24.29</v>
          </cell>
          <cell r="AE2852">
            <v>0</v>
          </cell>
          <cell r="AF2852">
            <v>36.17</v>
          </cell>
          <cell r="AG2852">
            <v>1.99</v>
          </cell>
          <cell r="AH2852">
            <v>1.49</v>
          </cell>
          <cell r="AI2852">
            <v>1.99</v>
          </cell>
          <cell r="AJ2852">
            <v>1.49</v>
          </cell>
          <cell r="AK2852">
            <v>1.99</v>
          </cell>
          <cell r="AL2852">
            <v>1213.7</v>
          </cell>
          <cell r="AM2852">
            <v>79.06</v>
          </cell>
          <cell r="AN2852">
            <v>15.35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</row>
        <row r="2853">
          <cell r="E2853">
            <v>5113.1500149999993</v>
          </cell>
          <cell r="F2853" t="str">
            <v>03V1</v>
          </cell>
          <cell r="G2853">
            <v>4.4999999999999998E-2</v>
          </cell>
          <cell r="H2853" t="str">
            <v>PensionAccounting</v>
          </cell>
          <cell r="I2853" t="str">
            <v>CP - Emerging Inactive</v>
          </cell>
          <cell r="J2853">
            <v>2016</v>
          </cell>
          <cell r="K2853" t="str">
            <v>CEG Qualified Plan</v>
          </cell>
          <cell r="L2853">
            <v>15</v>
          </cell>
          <cell r="T2853">
            <v>50350</v>
          </cell>
          <cell r="U2853">
            <v>3952</v>
          </cell>
          <cell r="W2853">
            <v>10825</v>
          </cell>
          <cell r="X2853">
            <v>10825</v>
          </cell>
          <cell r="AO2853">
            <v>0.85</v>
          </cell>
          <cell r="AP2853">
            <v>66.054000000000002</v>
          </cell>
          <cell r="AQ2853">
            <v>0</v>
          </cell>
          <cell r="AR2853">
            <v>19.256</v>
          </cell>
          <cell r="AS2853">
            <v>1.63</v>
          </cell>
          <cell r="AT2853">
            <v>54.165999999999997</v>
          </cell>
          <cell r="AU2853">
            <v>0</v>
          </cell>
          <cell r="AV2853">
            <v>20.100999999999999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</row>
        <row r="2854">
          <cell r="E2854">
            <v>5113.1514999999999</v>
          </cell>
          <cell r="F2854" t="str">
            <v>03V1</v>
          </cell>
          <cell r="G2854">
            <v>4.4999999999999998E-2</v>
          </cell>
          <cell r="H2854" t="str">
            <v>PensionAccounting</v>
          </cell>
          <cell r="I2854" t="str">
            <v>NE - Emerging Inactive</v>
          </cell>
          <cell r="J2854">
            <v>2016</v>
          </cell>
          <cell r="K2854" t="str">
            <v>CEG Qualified Plan</v>
          </cell>
          <cell r="L2854">
            <v>15</v>
          </cell>
          <cell r="T2854">
            <v>0</v>
          </cell>
          <cell r="U2854">
            <v>0</v>
          </cell>
          <cell r="W2854">
            <v>0</v>
          </cell>
          <cell r="X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</row>
        <row r="2855">
          <cell r="E2855">
            <v>5113.1549999999997</v>
          </cell>
          <cell r="F2855" t="str">
            <v>03V1</v>
          </cell>
          <cell r="G2855">
            <v>4.4999999999999998E-2</v>
          </cell>
          <cell r="H2855" t="str">
            <v>PensionAccounting</v>
          </cell>
          <cell r="I2855" t="str">
            <v>ALL</v>
          </cell>
          <cell r="J2855">
            <v>2016</v>
          </cell>
          <cell r="K2855" t="str">
            <v>CEG Qualified Plan</v>
          </cell>
          <cell r="L2855">
            <v>15</v>
          </cell>
          <cell r="M2855">
            <v>43723592</v>
          </cell>
          <cell r="N2855">
            <v>12024519</v>
          </cell>
          <cell r="O2855">
            <v>2697960</v>
          </cell>
          <cell r="P2855">
            <v>10368530</v>
          </cell>
          <cell r="Q2855">
            <v>2410575</v>
          </cell>
          <cell r="R2855">
            <v>10222904</v>
          </cell>
          <cell r="S2855">
            <v>2563569</v>
          </cell>
          <cell r="T2855">
            <v>50350</v>
          </cell>
          <cell r="U2855">
            <v>52126</v>
          </cell>
          <cell r="V2855">
            <v>663222</v>
          </cell>
          <cell r="W2855">
            <v>10825</v>
          </cell>
          <cell r="X2855">
            <v>674047</v>
          </cell>
          <cell r="Y2855">
            <v>311.02</v>
          </cell>
          <cell r="Z2855">
            <v>31377836</v>
          </cell>
          <cell r="AA2855">
            <v>369094313</v>
          </cell>
          <cell r="AB2855">
            <v>11347229</v>
          </cell>
          <cell r="AC2855">
            <v>208557007</v>
          </cell>
          <cell r="AD2855">
            <v>244.24</v>
          </cell>
          <cell r="AE2855">
            <v>0</v>
          </cell>
          <cell r="AF2855">
            <v>42.63</v>
          </cell>
          <cell r="AG2855">
            <v>3.85</v>
          </cell>
          <cell r="AH2855">
            <v>7.72</v>
          </cell>
          <cell r="AI2855">
            <v>3.85</v>
          </cell>
          <cell r="AJ2855">
            <v>7.61</v>
          </cell>
          <cell r="AK2855">
            <v>3.85</v>
          </cell>
          <cell r="AL2855">
            <v>3944.6</v>
          </cell>
          <cell r="AM2855">
            <v>296.91000000000003</v>
          </cell>
          <cell r="AN2855">
            <v>13.29</v>
          </cell>
          <cell r="AO2855">
            <v>0.85</v>
          </cell>
          <cell r="AP2855">
            <v>66.054000000000002</v>
          </cell>
          <cell r="AQ2855">
            <v>0</v>
          </cell>
          <cell r="AR2855">
            <v>19.256</v>
          </cell>
          <cell r="AS2855">
            <v>2.5099999999999998</v>
          </cell>
          <cell r="AT2855">
            <v>51.308</v>
          </cell>
          <cell r="AU2855">
            <v>0</v>
          </cell>
          <cell r="AV2855">
            <v>20.512</v>
          </cell>
          <cell r="AW2855">
            <v>7.98</v>
          </cell>
          <cell r="AX2855">
            <v>46.228000000000002</v>
          </cell>
          <cell r="AY2855">
            <v>0</v>
          </cell>
          <cell r="AZ2855">
            <v>36.383000000000003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</row>
        <row r="2856">
          <cell r="E2856" t="e">
            <v>#VALUE!</v>
          </cell>
          <cell r="F2856" t="str">
            <v>03V1</v>
          </cell>
          <cell r="G2856">
            <v>4.4999999999999998E-2</v>
          </cell>
          <cell r="H2856" t="str">
            <v>PensionAccounting</v>
          </cell>
          <cell r="I2856" t="str">
            <v>CP (Current Participant)</v>
          </cell>
          <cell r="J2856">
            <v>2016</v>
          </cell>
          <cell r="K2856" t="str">
            <v>CEG Qualified Plan</v>
          </cell>
          <cell r="L2856" t="str">
            <v>ALL</v>
          </cell>
          <cell r="M2856">
            <v>1170143781</v>
          </cell>
          <cell r="N2856">
            <v>755856051</v>
          </cell>
          <cell r="O2856">
            <v>38993264</v>
          </cell>
          <cell r="P2856">
            <v>664096322</v>
          </cell>
          <cell r="Q2856">
            <v>44910697</v>
          </cell>
          <cell r="R2856">
            <v>672729004</v>
          </cell>
          <cell r="S2856">
            <v>46783652</v>
          </cell>
          <cell r="T2856">
            <v>558858018</v>
          </cell>
          <cell r="U2856">
            <v>124351479</v>
          </cell>
          <cell r="V2856">
            <v>38855258</v>
          </cell>
          <cell r="W2856">
            <v>58922197</v>
          </cell>
          <cell r="X2856">
            <v>97777455</v>
          </cell>
          <cell r="Y2856">
            <v>4746.53</v>
          </cell>
          <cell r="Z2856">
            <v>523798887</v>
          </cell>
          <cell r="AA2856">
            <v>5600727667</v>
          </cell>
          <cell r="AB2856">
            <v>513407031</v>
          </cell>
          <cell r="AC2856">
            <v>3361993262</v>
          </cell>
          <cell r="AD2856">
            <v>4746.53</v>
          </cell>
          <cell r="AE2856">
            <v>0</v>
          </cell>
          <cell r="AF2856">
            <v>46.64</v>
          </cell>
          <cell r="AG2856">
            <v>15.31</v>
          </cell>
          <cell r="AH2856">
            <v>16.46</v>
          </cell>
          <cell r="AI2856">
            <v>15.31</v>
          </cell>
          <cell r="AJ2856">
            <v>16.329999999999998</v>
          </cell>
          <cell r="AK2856">
            <v>15.31</v>
          </cell>
          <cell r="AL2856">
            <v>52024.54</v>
          </cell>
          <cell r="AM2856">
            <v>4686.4399999999996</v>
          </cell>
          <cell r="AN2856">
            <v>11.1</v>
          </cell>
          <cell r="AO2856">
            <v>2872.82</v>
          </cell>
          <cell r="AP2856">
            <v>75.328000000000003</v>
          </cell>
          <cell r="AQ2856">
            <v>0</v>
          </cell>
          <cell r="AR2856">
            <v>12.084</v>
          </cell>
          <cell r="AS2856">
            <v>283.33999999999997</v>
          </cell>
          <cell r="AT2856">
            <v>62.35</v>
          </cell>
          <cell r="AU2856">
            <v>0</v>
          </cell>
          <cell r="AV2856">
            <v>17.96</v>
          </cell>
          <cell r="AW2856">
            <v>1780.91</v>
          </cell>
          <cell r="AX2856">
            <v>56.881999999999998</v>
          </cell>
          <cell r="AY2856">
            <v>0</v>
          </cell>
          <cell r="AZ2856">
            <v>26.52</v>
          </cell>
          <cell r="BA2856">
            <v>502</v>
          </cell>
          <cell r="BB2856">
            <v>80.241</v>
          </cell>
          <cell r="BC2856">
            <v>0</v>
          </cell>
          <cell r="BD2856">
            <v>10.327999999999999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</row>
        <row r="2857">
          <cell r="E2857">
            <v>5113.5000200000004</v>
          </cell>
          <cell r="F2857" t="str">
            <v>03V1</v>
          </cell>
          <cell r="G2857">
            <v>4.4999999999999998E-2</v>
          </cell>
          <cell r="H2857" t="str">
            <v>PensionAccounting</v>
          </cell>
          <cell r="I2857" t="str">
            <v>NE (New Entrant)</v>
          </cell>
          <cell r="J2857">
            <v>2016</v>
          </cell>
          <cell r="K2857" t="str">
            <v>CEG Qualified Plan</v>
          </cell>
          <cell r="L2857" t="str">
            <v>ALL</v>
          </cell>
          <cell r="M2857">
            <v>182007935</v>
          </cell>
          <cell r="N2857">
            <v>24943188</v>
          </cell>
          <cell r="O2857">
            <v>11532824</v>
          </cell>
          <cell r="P2857">
            <v>20338384</v>
          </cell>
          <cell r="Q2857">
            <v>9607724</v>
          </cell>
          <cell r="R2857">
            <v>9843269</v>
          </cell>
          <cell r="S2857">
            <v>11242691</v>
          </cell>
          <cell r="T2857">
            <v>0</v>
          </cell>
          <cell r="U2857">
            <v>0</v>
          </cell>
          <cell r="V2857">
            <v>729572</v>
          </cell>
          <cell r="W2857">
            <v>0</v>
          </cell>
          <cell r="X2857">
            <v>729572</v>
          </cell>
          <cell r="Y2857">
            <v>1898.5</v>
          </cell>
          <cell r="Z2857">
            <v>174327415</v>
          </cell>
          <cell r="AA2857">
            <v>1976324360</v>
          </cell>
          <cell r="AB2857">
            <v>23815073</v>
          </cell>
          <cell r="AC2857">
            <v>1515987040</v>
          </cell>
          <cell r="AD2857">
            <v>444.35</v>
          </cell>
          <cell r="AE2857">
            <v>0</v>
          </cell>
          <cell r="AF2857">
            <v>36.32</v>
          </cell>
          <cell r="AG2857">
            <v>1.9</v>
          </cell>
          <cell r="AH2857">
            <v>1.4</v>
          </cell>
          <cell r="AI2857">
            <v>1.9</v>
          </cell>
          <cell r="AJ2857">
            <v>1.4</v>
          </cell>
          <cell r="AK2857">
            <v>1.9</v>
          </cell>
          <cell r="AL2857">
            <v>23050.86</v>
          </cell>
          <cell r="AM2857">
            <v>1594.53</v>
          </cell>
          <cell r="AN2857">
            <v>14.46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</row>
        <row r="2858">
          <cell r="E2858" t="e">
            <v>#VALUE!</v>
          </cell>
          <cell r="F2858" t="str">
            <v>03V1</v>
          </cell>
          <cell r="G2858">
            <v>4.4999999999999998E-2</v>
          </cell>
          <cell r="H2858" t="str">
            <v>PensionAccounting</v>
          </cell>
          <cell r="I2858" t="str">
            <v>CP - Emerging Inactive</v>
          </cell>
          <cell r="J2858">
            <v>2016</v>
          </cell>
          <cell r="K2858" t="str">
            <v>CEG Qualified Plan</v>
          </cell>
          <cell r="L2858" t="str">
            <v>ALL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209206290</v>
          </cell>
          <cell r="U2858">
            <v>33654518</v>
          </cell>
          <cell r="V2858">
            <v>0</v>
          </cell>
          <cell r="W2858">
            <v>16619880</v>
          </cell>
          <cell r="X2858">
            <v>1661988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407.74</v>
          </cell>
          <cell r="AP2858">
            <v>63.677</v>
          </cell>
          <cell r="AQ2858">
            <v>0</v>
          </cell>
          <cell r="AR2858">
            <v>20.347000000000001</v>
          </cell>
          <cell r="AS2858">
            <v>108.34</v>
          </cell>
          <cell r="AT2858">
            <v>57.447000000000003</v>
          </cell>
          <cell r="AU2858">
            <v>0</v>
          </cell>
          <cell r="AV2858">
            <v>18.902999999999999</v>
          </cell>
          <cell r="AW2858">
            <v>167.74</v>
          </cell>
          <cell r="AX2858">
            <v>47.722000000000001</v>
          </cell>
          <cell r="AY2858">
            <v>0</v>
          </cell>
          <cell r="AZ2858">
            <v>34.56</v>
          </cell>
          <cell r="BA2858">
            <v>6.3</v>
          </cell>
          <cell r="BB2858">
            <v>57.036000000000001</v>
          </cell>
          <cell r="BC2858">
            <v>0</v>
          </cell>
          <cell r="BD2858">
            <v>26.324000000000002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</row>
        <row r="2859">
          <cell r="E2859" t="e">
            <v>#VALUE!</v>
          </cell>
          <cell r="F2859" t="str">
            <v>03V1</v>
          </cell>
          <cell r="G2859">
            <v>4.4999999999999998E-2</v>
          </cell>
          <cell r="H2859" t="str">
            <v>PensionAccounting</v>
          </cell>
          <cell r="I2859" t="str">
            <v>NE - Emerging Inactive</v>
          </cell>
          <cell r="J2859">
            <v>2016</v>
          </cell>
          <cell r="K2859" t="str">
            <v>CEG Qualified Plan</v>
          </cell>
          <cell r="L2859" t="str">
            <v>ALL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</row>
        <row r="2860">
          <cell r="E2860">
            <v>5113.5050000000001</v>
          </cell>
          <cell r="F2860" t="str">
            <v>03V1</v>
          </cell>
          <cell r="G2860">
            <v>4.4999999999999998E-2</v>
          </cell>
          <cell r="H2860" t="str">
            <v>PensionAccounting</v>
          </cell>
          <cell r="I2860" t="str">
            <v>ALL</v>
          </cell>
          <cell r="J2860">
            <v>2016</v>
          </cell>
          <cell r="K2860" t="str">
            <v>CEG Qualified Plan</v>
          </cell>
          <cell r="L2860" t="str">
            <v>ALL</v>
          </cell>
          <cell r="M2860">
            <v>1352151716</v>
          </cell>
          <cell r="N2860">
            <v>780799239</v>
          </cell>
          <cell r="O2860">
            <v>50526088</v>
          </cell>
          <cell r="P2860">
            <v>684434706</v>
          </cell>
          <cell r="Q2860">
            <v>54518421</v>
          </cell>
          <cell r="R2860">
            <v>682572273</v>
          </cell>
          <cell r="S2860">
            <v>58026343</v>
          </cell>
          <cell r="T2860">
            <v>768064308</v>
          </cell>
          <cell r="U2860">
            <v>158005997</v>
          </cell>
          <cell r="V2860">
            <v>39584830</v>
          </cell>
          <cell r="W2860">
            <v>75542077</v>
          </cell>
          <cell r="X2860">
            <v>115126907</v>
          </cell>
          <cell r="Y2860">
            <v>6645.03</v>
          </cell>
          <cell r="Z2860">
            <v>698126302</v>
          </cell>
          <cell r="AA2860">
            <v>7577052027</v>
          </cell>
          <cell r="AB2860">
            <v>537222104</v>
          </cell>
          <cell r="AC2860">
            <v>4877980302</v>
          </cell>
          <cell r="AD2860">
            <v>5190.88</v>
          </cell>
          <cell r="AE2860">
            <v>0</v>
          </cell>
          <cell r="AF2860">
            <v>43.69</v>
          </cell>
          <cell r="AG2860">
            <v>11.48</v>
          </cell>
          <cell r="AH2860">
            <v>12.16</v>
          </cell>
          <cell r="AI2860">
            <v>11.48</v>
          </cell>
          <cell r="AJ2860">
            <v>12.06</v>
          </cell>
          <cell r="AK2860">
            <v>11.48</v>
          </cell>
          <cell r="AL2860">
            <v>75075.39</v>
          </cell>
          <cell r="AM2860">
            <v>6280.97</v>
          </cell>
          <cell r="AN2860">
            <v>11.95</v>
          </cell>
          <cell r="AO2860">
            <v>3280.56</v>
          </cell>
          <cell r="AP2860">
            <v>73.879000000000005</v>
          </cell>
          <cell r="AQ2860">
            <v>0</v>
          </cell>
          <cell r="AR2860">
            <v>13.111000000000001</v>
          </cell>
          <cell r="AS2860">
            <v>391.68</v>
          </cell>
          <cell r="AT2860">
            <v>60.994</v>
          </cell>
          <cell r="AU2860">
            <v>0</v>
          </cell>
          <cell r="AV2860">
            <v>18.221</v>
          </cell>
          <cell r="AW2860">
            <v>1948.65</v>
          </cell>
          <cell r="AX2860">
            <v>56.093000000000004</v>
          </cell>
          <cell r="AY2860">
            <v>0</v>
          </cell>
          <cell r="AZ2860">
            <v>27.212</v>
          </cell>
          <cell r="BA2860">
            <v>508.3</v>
          </cell>
          <cell r="BB2860">
            <v>79.953000000000003</v>
          </cell>
          <cell r="BC2860">
            <v>0</v>
          </cell>
          <cell r="BD2860">
            <v>10.526999999999999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</row>
        <row r="2861">
          <cell r="E2861">
            <v>5114.0101000000004</v>
          </cell>
          <cell r="F2861" t="str">
            <v>03V1</v>
          </cell>
          <cell r="G2861">
            <v>4.4999999999999998E-2</v>
          </cell>
          <cell r="H2861" t="str">
            <v>PensionAccounting</v>
          </cell>
          <cell r="I2861" t="str">
            <v>CP (Current Participant)</v>
          </cell>
          <cell r="J2861">
            <v>2017</v>
          </cell>
          <cell r="K2861" t="str">
            <v>CEG Qualified Plan</v>
          </cell>
          <cell r="L2861">
            <v>1</v>
          </cell>
          <cell r="M2861">
            <v>641346753</v>
          </cell>
          <cell r="N2861">
            <v>476215847</v>
          </cell>
          <cell r="O2861">
            <v>16506727</v>
          </cell>
          <cell r="P2861">
            <v>421061122</v>
          </cell>
          <cell r="Q2861">
            <v>22183255</v>
          </cell>
          <cell r="R2861">
            <v>426142238</v>
          </cell>
          <cell r="S2861">
            <v>23250809</v>
          </cell>
          <cell r="T2861">
            <v>426721815</v>
          </cell>
          <cell r="U2861">
            <v>89522197</v>
          </cell>
          <cell r="V2861">
            <v>25074204</v>
          </cell>
          <cell r="W2861">
            <v>47680870</v>
          </cell>
          <cell r="X2861">
            <v>72755074</v>
          </cell>
          <cell r="Y2861">
            <v>2282.65</v>
          </cell>
          <cell r="Z2861">
            <v>230783317</v>
          </cell>
          <cell r="AA2861">
            <v>2239812709</v>
          </cell>
          <cell r="AB2861">
            <v>303553246</v>
          </cell>
          <cell r="AC2861">
            <v>1497127762</v>
          </cell>
          <cell r="AD2861">
            <v>2282.65</v>
          </cell>
          <cell r="AE2861">
            <v>0</v>
          </cell>
          <cell r="AF2861">
            <v>48.17</v>
          </cell>
          <cell r="AG2861">
            <v>20.420000000000002</v>
          </cell>
          <cell r="AH2861">
            <v>20.79</v>
          </cell>
          <cell r="AI2861">
            <v>20.420000000000002</v>
          </cell>
          <cell r="AJ2861">
            <v>20.63</v>
          </cell>
          <cell r="AK2861">
            <v>20.420000000000002</v>
          </cell>
          <cell r="AL2861">
            <v>23776.21</v>
          </cell>
          <cell r="AM2861">
            <v>2252.67</v>
          </cell>
          <cell r="AN2861">
            <v>10.55</v>
          </cell>
          <cell r="AO2861">
            <v>2272.14</v>
          </cell>
          <cell r="AP2861">
            <v>77.363</v>
          </cell>
          <cell r="AQ2861">
            <v>0</v>
          </cell>
          <cell r="AR2861">
            <v>10.712</v>
          </cell>
          <cell r="AS2861">
            <v>210.64</v>
          </cell>
          <cell r="AT2861">
            <v>63.658000000000001</v>
          </cell>
          <cell r="AU2861">
            <v>0</v>
          </cell>
          <cell r="AV2861">
            <v>17.603000000000002</v>
          </cell>
          <cell r="AW2861">
            <v>1363.39</v>
          </cell>
          <cell r="AX2861">
            <v>59.308</v>
          </cell>
          <cell r="AY2861">
            <v>0</v>
          </cell>
          <cell r="AZ2861">
            <v>24.484999999999999</v>
          </cell>
          <cell r="BA2861">
            <v>449.63</v>
          </cell>
          <cell r="BB2861">
            <v>81.239000000000004</v>
          </cell>
          <cell r="BC2861">
            <v>0</v>
          </cell>
          <cell r="BD2861">
            <v>9.7390000000000008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</row>
        <row r="2862">
          <cell r="E2862">
            <v>5114.0100200000006</v>
          </cell>
          <cell r="F2862" t="str">
            <v>03V1</v>
          </cell>
          <cell r="G2862">
            <v>4.4999999999999998E-2</v>
          </cell>
          <cell r="H2862" t="str">
            <v>PensionAccounting</v>
          </cell>
          <cell r="I2862" t="str">
            <v>NE (New Entrant)</v>
          </cell>
          <cell r="J2862">
            <v>2017</v>
          </cell>
          <cell r="K2862" t="str">
            <v>CEG Qualified Plan</v>
          </cell>
          <cell r="L2862">
            <v>1</v>
          </cell>
          <cell r="M2862">
            <v>132078545</v>
          </cell>
          <cell r="N2862">
            <v>20939058</v>
          </cell>
          <cell r="O2862">
            <v>7940911</v>
          </cell>
          <cell r="P2862">
            <v>16951328</v>
          </cell>
          <cell r="Q2862">
            <v>6637088</v>
          </cell>
          <cell r="R2862">
            <v>11285233</v>
          </cell>
          <cell r="S2862">
            <v>7570196</v>
          </cell>
          <cell r="V2862">
            <v>797396</v>
          </cell>
          <cell r="X2862">
            <v>797396</v>
          </cell>
          <cell r="Y2862">
            <v>1155.3699999999999</v>
          </cell>
          <cell r="Z2862">
            <v>108873091</v>
          </cell>
          <cell r="AA2862">
            <v>1339136230</v>
          </cell>
          <cell r="AB2862">
            <v>19188500</v>
          </cell>
          <cell r="AC2862">
            <v>988393519</v>
          </cell>
          <cell r="AD2862">
            <v>406.49</v>
          </cell>
          <cell r="AE2862">
            <v>0</v>
          </cell>
          <cell r="AF2862">
            <v>36.57</v>
          </cell>
          <cell r="AG2862">
            <v>2.3199999999999998</v>
          </cell>
          <cell r="AH2862">
            <v>1.82</v>
          </cell>
          <cell r="AI2862">
            <v>2.3199999999999998</v>
          </cell>
          <cell r="AJ2862">
            <v>1.82</v>
          </cell>
          <cell r="AK2862">
            <v>2.3199999999999998</v>
          </cell>
          <cell r="AL2862">
            <v>15492.53</v>
          </cell>
          <cell r="AM2862">
            <v>1017.69</v>
          </cell>
          <cell r="AN2862">
            <v>15.22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</row>
        <row r="2863">
          <cell r="E2863">
            <v>5114.0100010000006</v>
          </cell>
          <cell r="F2863" t="str">
            <v>03V1</v>
          </cell>
          <cell r="G2863">
            <v>4.4999999999999998E-2</v>
          </cell>
          <cell r="H2863" t="str">
            <v>PensionAccounting</v>
          </cell>
          <cell r="I2863" t="str">
            <v>CP - Emerging Inactive</v>
          </cell>
          <cell r="J2863">
            <v>2017</v>
          </cell>
          <cell r="K2863" t="str">
            <v>CEG Qualified Plan</v>
          </cell>
          <cell r="L2863">
            <v>1</v>
          </cell>
          <cell r="T2863">
            <v>155670791</v>
          </cell>
          <cell r="U2863">
            <v>15699661</v>
          </cell>
          <cell r="W2863">
            <v>12677885</v>
          </cell>
          <cell r="X2863">
            <v>12677885</v>
          </cell>
          <cell r="AO2863">
            <v>270.57</v>
          </cell>
          <cell r="AP2863">
            <v>64.66</v>
          </cell>
          <cell r="AQ2863">
            <v>0</v>
          </cell>
          <cell r="AR2863">
            <v>19.579999999999998</v>
          </cell>
          <cell r="AS2863">
            <v>88.75</v>
          </cell>
          <cell r="AT2863">
            <v>58.491</v>
          </cell>
          <cell r="AU2863">
            <v>0</v>
          </cell>
          <cell r="AV2863">
            <v>18.736000000000001</v>
          </cell>
          <cell r="AW2863">
            <v>15.95</v>
          </cell>
          <cell r="AX2863">
            <v>52.234999999999999</v>
          </cell>
          <cell r="AY2863">
            <v>0</v>
          </cell>
          <cell r="AZ2863">
            <v>30.323</v>
          </cell>
          <cell r="BA2863">
            <v>5.09</v>
          </cell>
          <cell r="BB2863">
            <v>59.018999999999998</v>
          </cell>
          <cell r="BC2863">
            <v>0</v>
          </cell>
          <cell r="BD2863">
            <v>24.459</v>
          </cell>
        </row>
        <row r="2864">
          <cell r="E2864">
            <v>5114.0101000000004</v>
          </cell>
          <cell r="F2864" t="str">
            <v>03V1</v>
          </cell>
          <cell r="G2864">
            <v>4.4999999999999998E-2</v>
          </cell>
          <cell r="H2864" t="str">
            <v>PensionAccounting</v>
          </cell>
          <cell r="I2864" t="str">
            <v>NE - Emerging Inactive</v>
          </cell>
          <cell r="J2864">
            <v>2017</v>
          </cell>
          <cell r="K2864" t="str">
            <v>CEG Qualified Plan</v>
          </cell>
          <cell r="L2864">
            <v>1</v>
          </cell>
          <cell r="T2864">
            <v>0</v>
          </cell>
          <cell r="U2864">
            <v>0</v>
          </cell>
          <cell r="W2864">
            <v>0</v>
          </cell>
          <cell r="X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</row>
        <row r="2865">
          <cell r="E2865">
            <v>5114.0150000000003</v>
          </cell>
          <cell r="F2865" t="str">
            <v>03V1</v>
          </cell>
          <cell r="G2865">
            <v>4.4999999999999998E-2</v>
          </cell>
          <cell r="H2865" t="str">
            <v>PensionAccounting</v>
          </cell>
          <cell r="I2865" t="str">
            <v>ALL</v>
          </cell>
          <cell r="J2865">
            <v>2017</v>
          </cell>
          <cell r="K2865" t="str">
            <v>CEG Qualified Plan</v>
          </cell>
          <cell r="L2865">
            <v>1</v>
          </cell>
          <cell r="M2865">
            <v>773425298</v>
          </cell>
          <cell r="N2865">
            <v>497154905</v>
          </cell>
          <cell r="O2865">
            <v>24447638</v>
          </cell>
          <cell r="P2865">
            <v>438012450</v>
          </cell>
          <cell r="Q2865">
            <v>28820343</v>
          </cell>
          <cell r="R2865">
            <v>437427471</v>
          </cell>
          <cell r="S2865">
            <v>30821005</v>
          </cell>
          <cell r="T2865">
            <v>582392606</v>
          </cell>
          <cell r="U2865">
            <v>105221858</v>
          </cell>
          <cell r="V2865">
            <v>25871600</v>
          </cell>
          <cell r="W2865">
            <v>60358755</v>
          </cell>
          <cell r="X2865">
            <v>86230355</v>
          </cell>
          <cell r="Y2865">
            <v>3438.02</v>
          </cell>
          <cell r="Z2865">
            <v>339656408</v>
          </cell>
          <cell r="AA2865">
            <v>3578948939</v>
          </cell>
          <cell r="AB2865">
            <v>322741746</v>
          </cell>
          <cell r="AC2865">
            <v>2485521281</v>
          </cell>
          <cell r="AD2865">
            <v>2689.14</v>
          </cell>
          <cell r="AE2865">
            <v>0</v>
          </cell>
          <cell r="AF2865">
            <v>44.27</v>
          </cell>
          <cell r="AG2865">
            <v>14.34</v>
          </cell>
          <cell r="AH2865">
            <v>14.42</v>
          </cell>
          <cell r="AI2865">
            <v>14.34</v>
          </cell>
          <cell r="AJ2865">
            <v>14.31</v>
          </cell>
          <cell r="AK2865">
            <v>14.34</v>
          </cell>
          <cell r="AL2865">
            <v>39268.74</v>
          </cell>
          <cell r="AM2865">
            <v>3270.36</v>
          </cell>
          <cell r="AN2865">
            <v>12.01</v>
          </cell>
          <cell r="AO2865">
            <v>2542.71</v>
          </cell>
          <cell r="AP2865">
            <v>76.010999999999996</v>
          </cell>
          <cell r="AQ2865">
            <v>0</v>
          </cell>
          <cell r="AR2865">
            <v>11.656000000000001</v>
          </cell>
          <cell r="AS2865">
            <v>299.39</v>
          </cell>
          <cell r="AT2865">
            <v>62.125999999999998</v>
          </cell>
          <cell r="AU2865">
            <v>0</v>
          </cell>
          <cell r="AV2865">
            <v>17.939</v>
          </cell>
          <cell r="AW2865">
            <v>1379.34</v>
          </cell>
          <cell r="AX2865">
            <v>59.225999999999999</v>
          </cell>
          <cell r="AY2865">
            <v>0</v>
          </cell>
          <cell r="AZ2865">
            <v>24.553000000000001</v>
          </cell>
          <cell r="BA2865">
            <v>454.72</v>
          </cell>
          <cell r="BB2865">
            <v>80.989999999999995</v>
          </cell>
          <cell r="BC2865">
            <v>0</v>
          </cell>
          <cell r="BD2865">
            <v>9.9039999999999999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</row>
        <row r="2866">
          <cell r="E2866">
            <v>5114.0202000000008</v>
          </cell>
          <cell r="F2866" t="str">
            <v>03V1</v>
          </cell>
          <cell r="G2866">
            <v>4.4999999999999998E-2</v>
          </cell>
          <cell r="H2866" t="str">
            <v>PensionAccounting</v>
          </cell>
          <cell r="I2866" t="str">
            <v>CP (Current Participant)</v>
          </cell>
          <cell r="J2866">
            <v>2017</v>
          </cell>
          <cell r="K2866" t="str">
            <v>CEG Qualified Plan</v>
          </cell>
          <cell r="L2866">
            <v>2</v>
          </cell>
          <cell r="M2866">
            <v>38461129</v>
          </cell>
          <cell r="N2866">
            <v>31367484</v>
          </cell>
          <cell r="O2866">
            <v>1024913</v>
          </cell>
          <cell r="P2866">
            <v>27807220</v>
          </cell>
          <cell r="Q2866">
            <v>1562870</v>
          </cell>
          <cell r="R2866">
            <v>27033708</v>
          </cell>
          <cell r="S2866">
            <v>1727829</v>
          </cell>
          <cell r="T2866">
            <v>27926491</v>
          </cell>
          <cell r="U2866">
            <v>10122054</v>
          </cell>
          <cell r="V2866">
            <v>234683</v>
          </cell>
          <cell r="W2866">
            <v>2627645</v>
          </cell>
          <cell r="X2866">
            <v>2862328</v>
          </cell>
          <cell r="Y2866">
            <v>269.19</v>
          </cell>
          <cell r="Z2866">
            <v>22930590</v>
          </cell>
          <cell r="AA2866">
            <v>181651452</v>
          </cell>
          <cell r="AB2866">
            <v>12044475</v>
          </cell>
          <cell r="AC2866">
            <v>63281714</v>
          </cell>
          <cell r="AD2866">
            <v>269.19</v>
          </cell>
          <cell r="AE2866">
            <v>0</v>
          </cell>
          <cell r="AF2866">
            <v>48.94</v>
          </cell>
          <cell r="AG2866">
            <v>14.88</v>
          </cell>
          <cell r="AH2866">
            <v>16.41</v>
          </cell>
          <cell r="AI2866">
            <v>14.88</v>
          </cell>
          <cell r="AJ2866">
            <v>16.37</v>
          </cell>
          <cell r="AK2866">
            <v>14.88</v>
          </cell>
          <cell r="AL2866">
            <v>2165.17</v>
          </cell>
          <cell r="AM2866">
            <v>265.60000000000002</v>
          </cell>
          <cell r="AN2866">
            <v>8.15</v>
          </cell>
          <cell r="AO2866">
            <v>183.73</v>
          </cell>
          <cell r="AP2866">
            <v>70.376000000000005</v>
          </cell>
          <cell r="AQ2866">
            <v>0</v>
          </cell>
          <cell r="AR2866">
            <v>15.901</v>
          </cell>
          <cell r="AS2866">
            <v>17.420000000000002</v>
          </cell>
          <cell r="AT2866">
            <v>62.16</v>
          </cell>
          <cell r="AU2866">
            <v>0</v>
          </cell>
          <cell r="AV2866">
            <v>17.614000000000001</v>
          </cell>
          <cell r="AW2866">
            <v>215.81</v>
          </cell>
          <cell r="AX2866">
            <v>54.491999999999997</v>
          </cell>
          <cell r="AY2866">
            <v>0</v>
          </cell>
          <cell r="AZ2866">
            <v>28.63</v>
          </cell>
          <cell r="BA2866">
            <v>8.34</v>
          </cell>
          <cell r="BB2866">
            <v>69.111999999999995</v>
          </cell>
          <cell r="BC2866">
            <v>0</v>
          </cell>
          <cell r="BD2866">
            <v>17.808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</row>
        <row r="2867">
          <cell r="E2867">
            <v>5114.0200200000008</v>
          </cell>
          <cell r="F2867" t="str">
            <v>03V1</v>
          </cell>
          <cell r="G2867">
            <v>4.4999999999999998E-2</v>
          </cell>
          <cell r="H2867" t="str">
            <v>PensionAccounting</v>
          </cell>
          <cell r="I2867" t="str">
            <v>NE (New Entrant)</v>
          </cell>
          <cell r="J2867">
            <v>2017</v>
          </cell>
          <cell r="K2867" t="str">
            <v>CEG Qualified Plan</v>
          </cell>
          <cell r="L2867">
            <v>2</v>
          </cell>
          <cell r="M2867">
            <v>7112712</v>
          </cell>
          <cell r="N2867">
            <v>1439977</v>
          </cell>
          <cell r="O2867">
            <v>544735</v>
          </cell>
          <cell r="P2867">
            <v>1253163</v>
          </cell>
          <cell r="Q2867">
            <v>488301</v>
          </cell>
          <cell r="R2867">
            <v>799750</v>
          </cell>
          <cell r="S2867">
            <v>552060</v>
          </cell>
          <cell r="V2867">
            <v>5101</v>
          </cell>
          <cell r="X2867">
            <v>5101</v>
          </cell>
          <cell r="Y2867">
            <v>218.79</v>
          </cell>
          <cell r="Z2867">
            <v>20571160</v>
          </cell>
          <cell r="AA2867">
            <v>161295777</v>
          </cell>
          <cell r="AB2867">
            <v>1693919</v>
          </cell>
          <cell r="AC2867">
            <v>93423707</v>
          </cell>
          <cell r="AD2867">
            <v>64.819999999999993</v>
          </cell>
          <cell r="AE2867">
            <v>0</v>
          </cell>
          <cell r="AF2867">
            <v>36.51</v>
          </cell>
          <cell r="AG2867">
            <v>2.12</v>
          </cell>
          <cell r="AH2867">
            <v>1.62</v>
          </cell>
          <cell r="AI2867">
            <v>2.12</v>
          </cell>
          <cell r="AJ2867">
            <v>1.62</v>
          </cell>
          <cell r="AK2867">
            <v>2.12</v>
          </cell>
          <cell r="AL2867">
            <v>1710.71</v>
          </cell>
          <cell r="AM2867">
            <v>169.67</v>
          </cell>
          <cell r="AN2867">
            <v>10.08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</row>
        <row r="2868">
          <cell r="E2868">
            <v>5114.0200020000002</v>
          </cell>
          <cell r="F2868" t="str">
            <v>03V1</v>
          </cell>
          <cell r="G2868">
            <v>4.4999999999999998E-2</v>
          </cell>
          <cell r="H2868" t="str">
            <v>PensionAccounting</v>
          </cell>
          <cell r="I2868" t="str">
            <v>CP - Emerging Inactive</v>
          </cell>
          <cell r="J2868">
            <v>2017</v>
          </cell>
          <cell r="K2868" t="str">
            <v>CEG Qualified Plan</v>
          </cell>
          <cell r="L2868">
            <v>2</v>
          </cell>
          <cell r="T2868">
            <v>16172552</v>
          </cell>
          <cell r="U2868">
            <v>2896295</v>
          </cell>
          <cell r="W2868">
            <v>1233321</v>
          </cell>
          <cell r="X2868">
            <v>1233321</v>
          </cell>
          <cell r="AO2868">
            <v>58.5</v>
          </cell>
          <cell r="AP2868">
            <v>65.188999999999993</v>
          </cell>
          <cell r="AQ2868">
            <v>0</v>
          </cell>
          <cell r="AR2868">
            <v>19.225000000000001</v>
          </cell>
          <cell r="AS2868">
            <v>13.17</v>
          </cell>
          <cell r="AT2868">
            <v>56.906999999999996</v>
          </cell>
          <cell r="AU2868">
            <v>0</v>
          </cell>
          <cell r="AV2868">
            <v>18.922000000000001</v>
          </cell>
          <cell r="AW2868">
            <v>102.61</v>
          </cell>
          <cell r="AX2868">
            <v>42.631999999999998</v>
          </cell>
          <cell r="AY2868">
            <v>0</v>
          </cell>
          <cell r="AZ2868">
            <v>39.484999999999999</v>
          </cell>
          <cell r="BA2868">
            <v>1.95</v>
          </cell>
          <cell r="BB2868">
            <v>54.273000000000003</v>
          </cell>
          <cell r="BC2868">
            <v>0</v>
          </cell>
          <cell r="BD2868">
            <v>29.132999999999999</v>
          </cell>
        </row>
        <row r="2869">
          <cell r="E2869">
            <v>5114.0202000000008</v>
          </cell>
          <cell r="F2869" t="str">
            <v>03V1</v>
          </cell>
          <cell r="G2869">
            <v>4.4999999999999998E-2</v>
          </cell>
          <cell r="H2869" t="str">
            <v>PensionAccounting</v>
          </cell>
          <cell r="I2869" t="str">
            <v>NE - Emerging Inactive</v>
          </cell>
          <cell r="J2869">
            <v>2017</v>
          </cell>
          <cell r="K2869" t="str">
            <v>CEG Qualified Plan</v>
          </cell>
          <cell r="L2869">
            <v>2</v>
          </cell>
          <cell r="T2869">
            <v>41343</v>
          </cell>
          <cell r="U2869">
            <v>103</v>
          </cell>
          <cell r="W2869">
            <v>2334</v>
          </cell>
          <cell r="X2869">
            <v>2334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.16</v>
          </cell>
          <cell r="AT2869">
            <v>50.822000000000003</v>
          </cell>
          <cell r="AU2869">
            <v>0</v>
          </cell>
          <cell r="AV2869">
            <v>20.382999999999999</v>
          </cell>
          <cell r="AW2869">
            <v>4.8099999999999996</v>
          </cell>
          <cell r="AX2869">
            <v>36.587000000000003</v>
          </cell>
          <cell r="AY2869">
            <v>0</v>
          </cell>
          <cell r="AZ2869">
            <v>45.491999999999997</v>
          </cell>
          <cell r="BA2869">
            <v>0.02</v>
          </cell>
          <cell r="BB2869">
            <v>46.612000000000002</v>
          </cell>
          <cell r="BC2869">
            <v>0</v>
          </cell>
          <cell r="BD2869">
            <v>36.646000000000001</v>
          </cell>
        </row>
        <row r="2870">
          <cell r="E2870">
            <v>5114.0250000000005</v>
          </cell>
          <cell r="F2870" t="str">
            <v>03V1</v>
          </cell>
          <cell r="G2870">
            <v>4.4999999999999998E-2</v>
          </cell>
          <cell r="H2870" t="str">
            <v>PensionAccounting</v>
          </cell>
          <cell r="I2870" t="str">
            <v>ALL</v>
          </cell>
          <cell r="J2870">
            <v>2017</v>
          </cell>
          <cell r="K2870" t="str">
            <v>CEG Qualified Plan</v>
          </cell>
          <cell r="L2870">
            <v>2</v>
          </cell>
          <cell r="M2870">
            <v>45573841</v>
          </cell>
          <cell r="N2870">
            <v>32807461</v>
          </cell>
          <cell r="O2870">
            <v>1569648</v>
          </cell>
          <cell r="P2870">
            <v>29060383</v>
          </cell>
          <cell r="Q2870">
            <v>2051171</v>
          </cell>
          <cell r="R2870">
            <v>27833458</v>
          </cell>
          <cell r="S2870">
            <v>2279889</v>
          </cell>
          <cell r="T2870">
            <v>44140385</v>
          </cell>
          <cell r="U2870">
            <v>13018451</v>
          </cell>
          <cell r="V2870">
            <v>239784</v>
          </cell>
          <cell r="W2870">
            <v>3863300</v>
          </cell>
          <cell r="X2870">
            <v>4103084</v>
          </cell>
          <cell r="Y2870">
            <v>487.98</v>
          </cell>
          <cell r="Z2870">
            <v>43501750</v>
          </cell>
          <cell r="AA2870">
            <v>342947229</v>
          </cell>
          <cell r="AB2870">
            <v>13738394</v>
          </cell>
          <cell r="AC2870">
            <v>156705421</v>
          </cell>
          <cell r="AD2870">
            <v>334.01</v>
          </cell>
          <cell r="AE2870">
            <v>0</v>
          </cell>
          <cell r="AF2870">
            <v>43.36</v>
          </cell>
          <cell r="AG2870">
            <v>9.16</v>
          </cell>
          <cell r="AH2870">
            <v>9.7799999999999994</v>
          </cell>
          <cell r="AI2870">
            <v>9.16</v>
          </cell>
          <cell r="AJ2870">
            <v>9.76</v>
          </cell>
          <cell r="AK2870">
            <v>9.16</v>
          </cell>
          <cell r="AL2870">
            <v>3875.88</v>
          </cell>
          <cell r="AM2870">
            <v>435.27</v>
          </cell>
          <cell r="AN2870">
            <v>8.9</v>
          </cell>
          <cell r="AO2870">
            <v>242.23</v>
          </cell>
          <cell r="AP2870">
            <v>69.123000000000005</v>
          </cell>
          <cell r="AQ2870">
            <v>0</v>
          </cell>
          <cell r="AR2870">
            <v>16.704000000000001</v>
          </cell>
          <cell r="AS2870">
            <v>30.75</v>
          </cell>
          <cell r="AT2870">
            <v>59.851999999999997</v>
          </cell>
          <cell r="AU2870">
            <v>0</v>
          </cell>
          <cell r="AV2870">
            <v>18.187999999999999</v>
          </cell>
          <cell r="AW2870">
            <v>323.24</v>
          </cell>
          <cell r="AX2870">
            <v>50.460999999999999</v>
          </cell>
          <cell r="AY2870">
            <v>0</v>
          </cell>
          <cell r="AZ2870">
            <v>32.326999999999998</v>
          </cell>
          <cell r="BA2870">
            <v>10.31</v>
          </cell>
          <cell r="BB2870">
            <v>66.257000000000005</v>
          </cell>
          <cell r="BC2870">
            <v>0</v>
          </cell>
          <cell r="BD2870">
            <v>19.989999999999998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</row>
        <row r="2871">
          <cell r="E2871">
            <v>5114.0302999999994</v>
          </cell>
          <cell r="F2871" t="str">
            <v>03V1</v>
          </cell>
          <cell r="G2871">
            <v>4.4999999999999998E-2</v>
          </cell>
          <cell r="H2871" t="str">
            <v>PensionAccounting</v>
          </cell>
          <cell r="I2871" t="str">
            <v>CP (Current Participant)</v>
          </cell>
          <cell r="J2871">
            <v>2017</v>
          </cell>
          <cell r="K2871" t="str">
            <v>CEG Qualified Plan</v>
          </cell>
          <cell r="L2871">
            <v>3</v>
          </cell>
          <cell r="M2871">
            <v>169997734</v>
          </cell>
          <cell r="N2871">
            <v>90879675</v>
          </cell>
          <cell r="O2871">
            <v>6590164</v>
          </cell>
          <cell r="P2871">
            <v>78118145</v>
          </cell>
          <cell r="Q2871">
            <v>6118904</v>
          </cell>
          <cell r="R2871">
            <v>80393648</v>
          </cell>
          <cell r="S2871">
            <v>6352025</v>
          </cell>
          <cell r="T2871">
            <v>25413917</v>
          </cell>
          <cell r="U2871">
            <v>4833617</v>
          </cell>
          <cell r="V2871">
            <v>4087178</v>
          </cell>
          <cell r="W2871">
            <v>2160748</v>
          </cell>
          <cell r="X2871">
            <v>6247926</v>
          </cell>
          <cell r="Y2871">
            <v>624.28</v>
          </cell>
          <cell r="Z2871">
            <v>84713078</v>
          </cell>
          <cell r="AA2871">
            <v>1017107726</v>
          </cell>
          <cell r="AB2871">
            <v>76494895</v>
          </cell>
          <cell r="AC2871">
            <v>573319039</v>
          </cell>
          <cell r="AD2871">
            <v>624.28</v>
          </cell>
          <cell r="AE2871">
            <v>0</v>
          </cell>
          <cell r="AF2871">
            <v>45.45</v>
          </cell>
          <cell r="AG2871">
            <v>11.87</v>
          </cell>
          <cell r="AH2871">
            <v>12.76</v>
          </cell>
          <cell r="AI2871">
            <v>11.87</v>
          </cell>
          <cell r="AJ2871">
            <v>12.71</v>
          </cell>
          <cell r="AK2871">
            <v>11.87</v>
          </cell>
          <cell r="AL2871">
            <v>7726.58</v>
          </cell>
          <cell r="AM2871">
            <v>621.29999999999995</v>
          </cell>
          <cell r="AN2871">
            <v>12.44</v>
          </cell>
          <cell r="AO2871">
            <v>68.489999999999995</v>
          </cell>
          <cell r="AP2871">
            <v>68.554000000000002</v>
          </cell>
          <cell r="AQ2871">
            <v>0</v>
          </cell>
          <cell r="AR2871">
            <v>16.975999999999999</v>
          </cell>
          <cell r="AS2871">
            <v>7.45</v>
          </cell>
          <cell r="AT2871">
            <v>59.506999999999998</v>
          </cell>
          <cell r="AU2871">
            <v>0</v>
          </cell>
          <cell r="AV2871">
            <v>19.498999999999999</v>
          </cell>
          <cell r="AW2871">
            <v>41.71</v>
          </cell>
          <cell r="AX2871">
            <v>50.720999999999997</v>
          </cell>
          <cell r="AY2871">
            <v>0</v>
          </cell>
          <cell r="AZ2871">
            <v>32.573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</row>
        <row r="2872">
          <cell r="E2872">
            <v>5114.0300200000001</v>
          </cell>
          <cell r="F2872" t="str">
            <v>03V1</v>
          </cell>
          <cell r="G2872">
            <v>4.4999999999999998E-2</v>
          </cell>
          <cell r="H2872" t="str">
            <v>PensionAccounting</v>
          </cell>
          <cell r="I2872" t="str">
            <v>NE (New Entrant)</v>
          </cell>
          <cell r="J2872">
            <v>2017</v>
          </cell>
          <cell r="K2872" t="str">
            <v>CEG Qualified Plan</v>
          </cell>
          <cell r="L2872">
            <v>3</v>
          </cell>
          <cell r="M2872">
            <v>26431758</v>
          </cell>
          <cell r="N2872">
            <v>4278241</v>
          </cell>
          <cell r="O2872">
            <v>1586310</v>
          </cell>
          <cell r="P2872">
            <v>3464088</v>
          </cell>
          <cell r="Q2872">
            <v>1327335</v>
          </cell>
          <cell r="R2872">
            <v>2339536</v>
          </cell>
          <cell r="S2872">
            <v>1534614</v>
          </cell>
          <cell r="V2872">
            <v>165168</v>
          </cell>
          <cell r="X2872">
            <v>165168</v>
          </cell>
          <cell r="Y2872">
            <v>229.71</v>
          </cell>
          <cell r="Z2872">
            <v>21670112</v>
          </cell>
          <cell r="AA2872">
            <v>266756032</v>
          </cell>
          <cell r="AB2872">
            <v>3914868</v>
          </cell>
          <cell r="AC2872">
            <v>196184957</v>
          </cell>
          <cell r="AD2872">
            <v>83.5</v>
          </cell>
          <cell r="AE2872">
            <v>0</v>
          </cell>
          <cell r="AF2872">
            <v>36.64</v>
          </cell>
          <cell r="AG2872">
            <v>2.38</v>
          </cell>
          <cell r="AH2872">
            <v>1.88</v>
          </cell>
          <cell r="AI2872">
            <v>2.38</v>
          </cell>
          <cell r="AJ2872">
            <v>1.88</v>
          </cell>
          <cell r="AK2872">
            <v>2.38</v>
          </cell>
          <cell r="AL2872">
            <v>3085.79</v>
          </cell>
          <cell r="AM2872">
            <v>203.17</v>
          </cell>
          <cell r="AN2872">
            <v>15.19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</row>
        <row r="2873">
          <cell r="E2873">
            <v>5114.0300029999999</v>
          </cell>
          <cell r="F2873" t="str">
            <v>03V1</v>
          </cell>
          <cell r="G2873">
            <v>4.4999999999999998E-2</v>
          </cell>
          <cell r="H2873" t="str">
            <v>PensionAccounting</v>
          </cell>
          <cell r="I2873" t="str">
            <v>CP - Emerging Inactive</v>
          </cell>
          <cell r="J2873">
            <v>2017</v>
          </cell>
          <cell r="K2873" t="str">
            <v>CEG Qualified Plan</v>
          </cell>
          <cell r="L2873">
            <v>3</v>
          </cell>
          <cell r="T2873">
            <v>19964170</v>
          </cell>
          <cell r="U2873">
            <v>1184734</v>
          </cell>
          <cell r="W2873">
            <v>1518795</v>
          </cell>
          <cell r="X2873">
            <v>1518795</v>
          </cell>
          <cell r="AO2873">
            <v>34.53</v>
          </cell>
          <cell r="AP2873">
            <v>64.278000000000006</v>
          </cell>
          <cell r="AQ2873">
            <v>0</v>
          </cell>
          <cell r="AR2873">
            <v>20.443000000000001</v>
          </cell>
          <cell r="AS2873">
            <v>7.85</v>
          </cell>
          <cell r="AT2873">
            <v>56.003999999999998</v>
          </cell>
          <cell r="AU2873">
            <v>0</v>
          </cell>
          <cell r="AV2873">
            <v>19.393000000000001</v>
          </cell>
          <cell r="AW2873">
            <v>2.73</v>
          </cell>
          <cell r="AX2873">
            <v>55.594000000000001</v>
          </cell>
          <cell r="AY2873">
            <v>0</v>
          </cell>
          <cell r="AZ2873">
            <v>27.158999999999999</v>
          </cell>
          <cell r="BA2873">
            <v>0.19</v>
          </cell>
          <cell r="BB2873">
            <v>58.594000000000001</v>
          </cell>
          <cell r="BC2873">
            <v>0</v>
          </cell>
          <cell r="BD2873">
            <v>24.472000000000001</v>
          </cell>
        </row>
        <row r="2874">
          <cell r="E2874">
            <v>5114.0302999999994</v>
          </cell>
          <cell r="F2874" t="str">
            <v>03V1</v>
          </cell>
          <cell r="G2874">
            <v>4.4999999999999998E-2</v>
          </cell>
          <cell r="H2874" t="str">
            <v>PensionAccounting</v>
          </cell>
          <cell r="I2874" t="str">
            <v>NE - Emerging Inactive</v>
          </cell>
          <cell r="J2874">
            <v>2017</v>
          </cell>
          <cell r="K2874" t="str">
            <v>CEG Qualified Plan</v>
          </cell>
          <cell r="L2874">
            <v>3</v>
          </cell>
          <cell r="T2874">
            <v>0</v>
          </cell>
          <cell r="U2874">
            <v>0</v>
          </cell>
          <cell r="W2874">
            <v>0</v>
          </cell>
          <cell r="X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</row>
        <row r="2875">
          <cell r="E2875">
            <v>5114.0349999999999</v>
          </cell>
          <cell r="F2875" t="str">
            <v>03V1</v>
          </cell>
          <cell r="G2875">
            <v>4.4999999999999998E-2</v>
          </cell>
          <cell r="H2875" t="str">
            <v>PensionAccounting</v>
          </cell>
          <cell r="I2875" t="str">
            <v>ALL</v>
          </cell>
          <cell r="J2875">
            <v>2017</v>
          </cell>
          <cell r="K2875" t="str">
            <v>CEG Qualified Plan</v>
          </cell>
          <cell r="L2875">
            <v>3</v>
          </cell>
          <cell r="M2875">
            <v>196429492</v>
          </cell>
          <cell r="N2875">
            <v>95157916</v>
          </cell>
          <cell r="O2875">
            <v>8176474</v>
          </cell>
          <cell r="P2875">
            <v>81582233</v>
          </cell>
          <cell r="Q2875">
            <v>7446239</v>
          </cell>
          <cell r="R2875">
            <v>82733184</v>
          </cell>
          <cell r="S2875">
            <v>7886639</v>
          </cell>
          <cell r="T2875">
            <v>45378087</v>
          </cell>
          <cell r="U2875">
            <v>6018351</v>
          </cell>
          <cell r="V2875">
            <v>4252346</v>
          </cell>
          <cell r="W2875">
            <v>3679543</v>
          </cell>
          <cell r="X2875">
            <v>7931889</v>
          </cell>
          <cell r="Y2875">
            <v>853.99</v>
          </cell>
          <cell r="Z2875">
            <v>106383190</v>
          </cell>
          <cell r="AA2875">
            <v>1283863758</v>
          </cell>
          <cell r="AB2875">
            <v>80409763</v>
          </cell>
          <cell r="AC2875">
            <v>769503996</v>
          </cell>
          <cell r="AD2875">
            <v>707.78</v>
          </cell>
          <cell r="AE2875">
            <v>0</v>
          </cell>
          <cell r="AF2875">
            <v>43.08</v>
          </cell>
          <cell r="AG2875">
            <v>9.32</v>
          </cell>
          <cell r="AH2875">
            <v>9.84</v>
          </cell>
          <cell r="AI2875">
            <v>9.32</v>
          </cell>
          <cell r="AJ2875">
            <v>9.8000000000000007</v>
          </cell>
          <cell r="AK2875">
            <v>9.32</v>
          </cell>
          <cell r="AL2875">
            <v>10812.38</v>
          </cell>
          <cell r="AM2875">
            <v>824.48</v>
          </cell>
          <cell r="AN2875">
            <v>13.11</v>
          </cell>
          <cell r="AO2875">
            <v>103.02</v>
          </cell>
          <cell r="AP2875">
            <v>67.120999999999995</v>
          </cell>
          <cell r="AQ2875">
            <v>0</v>
          </cell>
          <cell r="AR2875">
            <v>18.138000000000002</v>
          </cell>
          <cell r="AS2875">
            <v>15.3</v>
          </cell>
          <cell r="AT2875">
            <v>57.710999999999999</v>
          </cell>
          <cell r="AU2875">
            <v>0</v>
          </cell>
          <cell r="AV2875">
            <v>19.445</v>
          </cell>
          <cell r="AW2875">
            <v>44.44</v>
          </cell>
          <cell r="AX2875">
            <v>51.021000000000001</v>
          </cell>
          <cell r="AY2875">
            <v>0</v>
          </cell>
          <cell r="AZ2875">
            <v>32.24</v>
          </cell>
          <cell r="BA2875">
            <v>0.19</v>
          </cell>
          <cell r="BB2875">
            <v>58.594000000000001</v>
          </cell>
          <cell r="BC2875">
            <v>0</v>
          </cell>
          <cell r="BD2875">
            <v>24.472000000000001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</row>
        <row r="2876">
          <cell r="E2876">
            <v>5114.0403999999999</v>
          </cell>
          <cell r="F2876" t="str">
            <v>03V1</v>
          </cell>
          <cell r="G2876">
            <v>4.4999999999999998E-2</v>
          </cell>
          <cell r="H2876" t="str">
            <v>PensionAccounting</v>
          </cell>
          <cell r="I2876" t="str">
            <v>CP (Current Participant)</v>
          </cell>
          <cell r="J2876">
            <v>2017</v>
          </cell>
          <cell r="K2876" t="str">
            <v>CEG Qualified Plan</v>
          </cell>
          <cell r="L2876">
            <v>4</v>
          </cell>
          <cell r="M2876">
            <v>65892283</v>
          </cell>
          <cell r="N2876">
            <v>39689799</v>
          </cell>
          <cell r="O2876">
            <v>2758574</v>
          </cell>
          <cell r="P2876">
            <v>35303584</v>
          </cell>
          <cell r="Q2876">
            <v>2926525</v>
          </cell>
          <cell r="R2876">
            <v>36294571</v>
          </cell>
          <cell r="S2876">
            <v>3048856</v>
          </cell>
          <cell r="T2876">
            <v>6392126</v>
          </cell>
          <cell r="U2876">
            <v>1203716</v>
          </cell>
          <cell r="V2876">
            <v>2473784</v>
          </cell>
          <cell r="W2876">
            <v>528963</v>
          </cell>
          <cell r="X2876">
            <v>3002747</v>
          </cell>
          <cell r="Y2876">
            <v>190.5</v>
          </cell>
          <cell r="Z2876">
            <v>39288619</v>
          </cell>
          <cell r="AA2876">
            <v>443046199</v>
          </cell>
          <cell r="AB2876">
            <v>35324759</v>
          </cell>
          <cell r="AC2876">
            <v>257165512</v>
          </cell>
          <cell r="AD2876">
            <v>190.5</v>
          </cell>
          <cell r="AE2876">
            <v>0</v>
          </cell>
          <cell r="AF2876">
            <v>44.51</v>
          </cell>
          <cell r="AG2876">
            <v>12.19</v>
          </cell>
          <cell r="AH2876">
            <v>13.05</v>
          </cell>
          <cell r="AI2876">
            <v>12.19</v>
          </cell>
          <cell r="AJ2876">
            <v>12.99</v>
          </cell>
          <cell r="AK2876">
            <v>12.19</v>
          </cell>
          <cell r="AL2876">
            <v>1820.89</v>
          </cell>
          <cell r="AM2876">
            <v>189.55</v>
          </cell>
          <cell r="AN2876">
            <v>9.61</v>
          </cell>
          <cell r="AO2876">
            <v>12.37</v>
          </cell>
          <cell r="AP2876">
            <v>66.379000000000005</v>
          </cell>
          <cell r="AQ2876">
            <v>0</v>
          </cell>
          <cell r="AR2876">
            <v>18.431000000000001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17.88</v>
          </cell>
          <cell r="AX2876">
            <v>47.156999999999996</v>
          </cell>
          <cell r="AY2876">
            <v>0</v>
          </cell>
          <cell r="AZ2876">
            <v>35.734000000000002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</row>
        <row r="2877">
          <cell r="E2877">
            <v>5114.0400200000004</v>
          </cell>
          <cell r="F2877" t="str">
            <v>03V1</v>
          </cell>
          <cell r="G2877">
            <v>4.4999999999999998E-2</v>
          </cell>
          <cell r="H2877" t="str">
            <v>PensionAccounting</v>
          </cell>
          <cell r="I2877" t="str">
            <v>NE (New Entrant)</v>
          </cell>
          <cell r="J2877">
            <v>2017</v>
          </cell>
          <cell r="K2877" t="str">
            <v>CEG Qualified Plan</v>
          </cell>
          <cell r="L2877">
            <v>4</v>
          </cell>
          <cell r="M2877">
            <v>10576305</v>
          </cell>
          <cell r="N2877">
            <v>2218460</v>
          </cell>
          <cell r="O2877">
            <v>831697</v>
          </cell>
          <cell r="P2877">
            <v>1944356</v>
          </cell>
          <cell r="Q2877">
            <v>750750</v>
          </cell>
          <cell r="R2877">
            <v>1233581</v>
          </cell>
          <cell r="S2877">
            <v>876289</v>
          </cell>
          <cell r="V2877">
            <v>151309</v>
          </cell>
          <cell r="X2877">
            <v>151309</v>
          </cell>
          <cell r="Y2877">
            <v>143.5</v>
          </cell>
          <cell r="Z2877">
            <v>13498276</v>
          </cell>
          <cell r="AA2877">
            <v>106047419</v>
          </cell>
          <cell r="AB2877">
            <v>2247502</v>
          </cell>
          <cell r="AC2877">
            <v>122414080</v>
          </cell>
          <cell r="AD2877">
            <v>43</v>
          </cell>
          <cell r="AE2877">
            <v>0</v>
          </cell>
          <cell r="AF2877">
            <v>36.54</v>
          </cell>
          <cell r="AG2877">
            <v>2.15</v>
          </cell>
          <cell r="AH2877">
            <v>1.65</v>
          </cell>
          <cell r="AI2877">
            <v>2.15</v>
          </cell>
          <cell r="AJ2877">
            <v>1.65</v>
          </cell>
          <cell r="AK2877">
            <v>2.15</v>
          </cell>
          <cell r="AL2877">
            <v>1125.6400000000001</v>
          </cell>
          <cell r="AM2877">
            <v>111.89</v>
          </cell>
          <cell r="AN2877">
            <v>10.06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</row>
        <row r="2878">
          <cell r="E2878">
            <v>5114.0400040000004</v>
          </cell>
          <cell r="F2878" t="str">
            <v>03V1</v>
          </cell>
          <cell r="G2878">
            <v>4.4999999999999998E-2</v>
          </cell>
          <cell r="H2878" t="str">
            <v>PensionAccounting</v>
          </cell>
          <cell r="I2878" t="str">
            <v>CP - Emerging Inactive</v>
          </cell>
          <cell r="J2878">
            <v>2017</v>
          </cell>
          <cell r="K2878" t="str">
            <v>CEG Qualified Plan</v>
          </cell>
          <cell r="L2878">
            <v>4</v>
          </cell>
          <cell r="T2878">
            <v>5551854</v>
          </cell>
          <cell r="U2878">
            <v>464341</v>
          </cell>
          <cell r="W2878">
            <v>406941</v>
          </cell>
          <cell r="X2878">
            <v>406941</v>
          </cell>
          <cell r="AO2878">
            <v>6.84</v>
          </cell>
          <cell r="AP2878">
            <v>63.015000000000001</v>
          </cell>
          <cell r="AQ2878">
            <v>0</v>
          </cell>
          <cell r="AR2878">
            <v>21.413</v>
          </cell>
          <cell r="AS2878">
            <v>2.4500000000000002</v>
          </cell>
          <cell r="AT2878">
            <v>52.853000000000002</v>
          </cell>
          <cell r="AU2878">
            <v>0</v>
          </cell>
          <cell r="AV2878">
            <v>19.753</v>
          </cell>
          <cell r="AW2878">
            <v>0.68</v>
          </cell>
          <cell r="AX2878">
            <v>53.368000000000002</v>
          </cell>
          <cell r="AY2878">
            <v>0</v>
          </cell>
          <cell r="AZ2878">
            <v>29.081</v>
          </cell>
          <cell r="BA2878">
            <v>0.04</v>
          </cell>
          <cell r="BB2878">
            <v>55.098999999999997</v>
          </cell>
          <cell r="BC2878">
            <v>0</v>
          </cell>
          <cell r="BD2878">
            <v>28.588000000000001</v>
          </cell>
        </row>
        <row r="2879">
          <cell r="E2879">
            <v>5114.0403999999999</v>
          </cell>
          <cell r="F2879" t="str">
            <v>03V1</v>
          </cell>
          <cell r="G2879">
            <v>4.4999999999999998E-2</v>
          </cell>
          <cell r="H2879" t="str">
            <v>PensionAccounting</v>
          </cell>
          <cell r="I2879" t="str">
            <v>NE - Emerging Inactive</v>
          </cell>
          <cell r="J2879">
            <v>2017</v>
          </cell>
          <cell r="K2879" t="str">
            <v>CEG Qualified Plan</v>
          </cell>
          <cell r="L2879">
            <v>4</v>
          </cell>
          <cell r="T2879">
            <v>0</v>
          </cell>
          <cell r="U2879">
            <v>0</v>
          </cell>
          <cell r="W2879">
            <v>0</v>
          </cell>
          <cell r="X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</row>
        <row r="2880">
          <cell r="E2880">
            <v>5114.0450000000001</v>
          </cell>
          <cell r="F2880" t="str">
            <v>03V1</v>
          </cell>
          <cell r="G2880">
            <v>4.4999999999999998E-2</v>
          </cell>
          <cell r="H2880" t="str">
            <v>PensionAccounting</v>
          </cell>
          <cell r="I2880" t="str">
            <v>ALL</v>
          </cell>
          <cell r="J2880">
            <v>2017</v>
          </cell>
          <cell r="K2880" t="str">
            <v>CEG Qualified Plan</v>
          </cell>
          <cell r="L2880">
            <v>4</v>
          </cell>
          <cell r="M2880">
            <v>76468588</v>
          </cell>
          <cell r="N2880">
            <v>41908259</v>
          </cell>
          <cell r="O2880">
            <v>3590271</v>
          </cell>
          <cell r="P2880">
            <v>37247940</v>
          </cell>
          <cell r="Q2880">
            <v>3677275</v>
          </cell>
          <cell r="R2880">
            <v>37528152</v>
          </cell>
          <cell r="S2880">
            <v>3925145</v>
          </cell>
          <cell r="T2880">
            <v>11943980</v>
          </cell>
          <cell r="U2880">
            <v>1668057</v>
          </cell>
          <cell r="V2880">
            <v>2625093</v>
          </cell>
          <cell r="W2880">
            <v>935904</v>
          </cell>
          <cell r="X2880">
            <v>3560997</v>
          </cell>
          <cell r="Y2880">
            <v>334</v>
          </cell>
          <cell r="Z2880">
            <v>52786895</v>
          </cell>
          <cell r="AA2880">
            <v>549093618</v>
          </cell>
          <cell r="AB2880">
            <v>37572261</v>
          </cell>
          <cell r="AC2880">
            <v>379579592</v>
          </cell>
          <cell r="AD2880">
            <v>233.5</v>
          </cell>
          <cell r="AE2880">
            <v>0</v>
          </cell>
          <cell r="AF2880">
            <v>41.09</v>
          </cell>
          <cell r="AG2880">
            <v>7.87</v>
          </cell>
          <cell r="AH2880">
            <v>8.15</v>
          </cell>
          <cell r="AI2880">
            <v>7.87</v>
          </cell>
          <cell r="AJ2880">
            <v>8.1199999999999992</v>
          </cell>
          <cell r="AK2880">
            <v>7.87</v>
          </cell>
          <cell r="AL2880">
            <v>2946.52</v>
          </cell>
          <cell r="AM2880">
            <v>301.44</v>
          </cell>
          <cell r="AN2880">
            <v>9.77</v>
          </cell>
          <cell r="AO2880">
            <v>19.21</v>
          </cell>
          <cell r="AP2880">
            <v>65.180999999999997</v>
          </cell>
          <cell r="AQ2880">
            <v>0</v>
          </cell>
          <cell r="AR2880">
            <v>19.492999999999999</v>
          </cell>
          <cell r="AS2880">
            <v>2.4500000000000002</v>
          </cell>
          <cell r="AT2880">
            <v>52.853000000000002</v>
          </cell>
          <cell r="AU2880">
            <v>0</v>
          </cell>
          <cell r="AV2880">
            <v>19.753</v>
          </cell>
          <cell r="AW2880">
            <v>18.559999999999999</v>
          </cell>
          <cell r="AX2880">
            <v>47.386000000000003</v>
          </cell>
          <cell r="AY2880">
            <v>0</v>
          </cell>
          <cell r="AZ2880">
            <v>35.488999999999997</v>
          </cell>
          <cell r="BA2880">
            <v>0.04</v>
          </cell>
          <cell r="BB2880">
            <v>55.098999999999997</v>
          </cell>
          <cell r="BC2880">
            <v>0</v>
          </cell>
          <cell r="BD2880">
            <v>28.588000000000001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</row>
        <row r="2881">
          <cell r="E2881">
            <v>5114.0505000000003</v>
          </cell>
          <cell r="F2881" t="str">
            <v>03V1</v>
          </cell>
          <cell r="G2881">
            <v>4.4999999999999998E-2</v>
          </cell>
          <cell r="H2881" t="str">
            <v>PensionAccounting</v>
          </cell>
          <cell r="I2881" t="str">
            <v>CP (Current Participant)</v>
          </cell>
          <cell r="J2881">
            <v>2017</v>
          </cell>
          <cell r="K2881" t="str">
            <v>CEG Qualified Plan</v>
          </cell>
          <cell r="L2881">
            <v>5</v>
          </cell>
          <cell r="M2881">
            <v>49969340</v>
          </cell>
          <cell r="N2881">
            <v>36022871</v>
          </cell>
          <cell r="O2881">
            <v>1530337</v>
          </cell>
          <cell r="P2881">
            <v>32190642</v>
          </cell>
          <cell r="Q2881">
            <v>1884239</v>
          </cell>
          <cell r="R2881">
            <v>32796174</v>
          </cell>
          <cell r="S2881">
            <v>1949275</v>
          </cell>
          <cell r="T2881">
            <v>43395914</v>
          </cell>
          <cell r="U2881">
            <v>5818181</v>
          </cell>
          <cell r="V2881">
            <v>1733171</v>
          </cell>
          <cell r="W2881">
            <v>3841697</v>
          </cell>
          <cell r="X2881">
            <v>5574868</v>
          </cell>
          <cell r="Y2881">
            <v>174.91</v>
          </cell>
          <cell r="Z2881">
            <v>19439637</v>
          </cell>
          <cell r="AA2881">
            <v>181121055</v>
          </cell>
          <cell r="AB2881">
            <v>28021279</v>
          </cell>
          <cell r="AC2881">
            <v>125037861</v>
          </cell>
          <cell r="AD2881">
            <v>174.91</v>
          </cell>
          <cell r="AE2881">
            <v>0</v>
          </cell>
          <cell r="AF2881">
            <v>49.18</v>
          </cell>
          <cell r="AG2881">
            <v>19.440000000000001</v>
          </cell>
          <cell r="AH2881">
            <v>19.88</v>
          </cell>
          <cell r="AI2881">
            <v>19.440000000000001</v>
          </cell>
          <cell r="AJ2881">
            <v>19.84</v>
          </cell>
          <cell r="AK2881">
            <v>19.440000000000001</v>
          </cell>
          <cell r="AL2881">
            <v>1733.44</v>
          </cell>
          <cell r="AM2881">
            <v>173.96</v>
          </cell>
          <cell r="AN2881">
            <v>9.9600000000000009</v>
          </cell>
          <cell r="AO2881">
            <v>138.25</v>
          </cell>
          <cell r="AP2881">
            <v>70.204999999999998</v>
          </cell>
          <cell r="AQ2881">
            <v>0</v>
          </cell>
          <cell r="AR2881">
            <v>14.981</v>
          </cell>
          <cell r="AS2881">
            <v>28.46</v>
          </cell>
          <cell r="AT2881">
            <v>64.182000000000002</v>
          </cell>
          <cell r="AU2881">
            <v>0</v>
          </cell>
          <cell r="AV2881">
            <v>17.273</v>
          </cell>
          <cell r="AW2881">
            <v>25.71</v>
          </cell>
          <cell r="AX2881">
            <v>54.323999999999998</v>
          </cell>
          <cell r="AY2881">
            <v>0</v>
          </cell>
          <cell r="AZ2881">
            <v>28.733000000000001</v>
          </cell>
          <cell r="BA2881">
            <v>9.6199999999999992</v>
          </cell>
          <cell r="BB2881">
            <v>64.174000000000007</v>
          </cell>
          <cell r="BC2881">
            <v>0</v>
          </cell>
          <cell r="BD2881">
            <v>21.023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</row>
        <row r="2882">
          <cell r="E2882">
            <v>5114.0500200000006</v>
          </cell>
          <cell r="F2882" t="str">
            <v>03V1</v>
          </cell>
          <cell r="G2882">
            <v>4.4999999999999998E-2</v>
          </cell>
          <cell r="H2882" t="str">
            <v>PensionAccounting</v>
          </cell>
          <cell r="I2882" t="str">
            <v>NE (New Entrant)</v>
          </cell>
          <cell r="J2882">
            <v>2017</v>
          </cell>
          <cell r="K2882" t="str">
            <v>CEG Qualified Plan</v>
          </cell>
          <cell r="L2882">
            <v>5</v>
          </cell>
          <cell r="M2882">
            <v>8860271</v>
          </cell>
          <cell r="N2882">
            <v>1431800</v>
          </cell>
          <cell r="O2882">
            <v>531544</v>
          </cell>
          <cell r="P2882">
            <v>1159753</v>
          </cell>
          <cell r="Q2882">
            <v>444763</v>
          </cell>
          <cell r="R2882">
            <v>788741</v>
          </cell>
          <cell r="S2882">
            <v>505382</v>
          </cell>
          <cell r="V2882">
            <v>55639</v>
          </cell>
          <cell r="X2882">
            <v>55639</v>
          </cell>
          <cell r="Y2882">
            <v>77.08</v>
          </cell>
          <cell r="Z2882">
            <v>7270099</v>
          </cell>
          <cell r="AA2882">
            <v>89469554</v>
          </cell>
          <cell r="AB2882">
            <v>1310592</v>
          </cell>
          <cell r="AC2882">
            <v>65860486</v>
          </cell>
          <cell r="AD2882">
            <v>27.89</v>
          </cell>
          <cell r="AE2882">
            <v>0</v>
          </cell>
          <cell r="AF2882">
            <v>36.630000000000003</v>
          </cell>
          <cell r="AG2882">
            <v>2.37</v>
          </cell>
          <cell r="AH2882">
            <v>1.87</v>
          </cell>
          <cell r="AI2882">
            <v>2.37</v>
          </cell>
          <cell r="AJ2882">
            <v>1.87</v>
          </cell>
          <cell r="AK2882">
            <v>2.37</v>
          </cell>
          <cell r="AL2882">
            <v>1034.78</v>
          </cell>
          <cell r="AM2882">
            <v>68.05</v>
          </cell>
          <cell r="AN2882">
            <v>15.21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</row>
        <row r="2883">
          <cell r="E2883">
            <v>5114.0500050000001</v>
          </cell>
          <cell r="F2883" t="str">
            <v>03V1</v>
          </cell>
          <cell r="G2883">
            <v>4.4999999999999998E-2</v>
          </cell>
          <cell r="H2883" t="str">
            <v>PensionAccounting</v>
          </cell>
          <cell r="I2883" t="str">
            <v>CP - Emerging Inactive</v>
          </cell>
          <cell r="J2883">
            <v>2017</v>
          </cell>
          <cell r="K2883" t="str">
            <v>CEG Qualified Plan</v>
          </cell>
          <cell r="L2883">
            <v>5</v>
          </cell>
          <cell r="T2883">
            <v>38901062</v>
          </cell>
          <cell r="U2883">
            <v>16006018</v>
          </cell>
          <cell r="W2883">
            <v>3002071</v>
          </cell>
          <cell r="X2883">
            <v>3002071</v>
          </cell>
          <cell r="AO2883">
            <v>89.58</v>
          </cell>
          <cell r="AP2883">
            <v>63.436</v>
          </cell>
          <cell r="AQ2883">
            <v>0</v>
          </cell>
          <cell r="AR2883">
            <v>20.375</v>
          </cell>
          <cell r="AS2883">
            <v>6.84</v>
          </cell>
          <cell r="AT2883">
            <v>58.816000000000003</v>
          </cell>
          <cell r="AU2883">
            <v>0</v>
          </cell>
          <cell r="AV2883">
            <v>18.513999999999999</v>
          </cell>
          <cell r="AW2883">
            <v>61.24</v>
          </cell>
          <cell r="AX2883">
            <v>55.658000000000001</v>
          </cell>
          <cell r="AY2883">
            <v>0</v>
          </cell>
          <cell r="AZ2883">
            <v>27.178000000000001</v>
          </cell>
          <cell r="BA2883">
            <v>0.19</v>
          </cell>
          <cell r="BB2883">
            <v>57.607999999999997</v>
          </cell>
          <cell r="BC2883">
            <v>0</v>
          </cell>
          <cell r="BD2883">
            <v>26.093</v>
          </cell>
        </row>
        <row r="2884">
          <cell r="E2884">
            <v>5114.0505000000003</v>
          </cell>
          <cell r="F2884" t="str">
            <v>03V1</v>
          </cell>
          <cell r="G2884">
            <v>4.4999999999999998E-2</v>
          </cell>
          <cell r="H2884" t="str">
            <v>PensionAccounting</v>
          </cell>
          <cell r="I2884" t="str">
            <v>NE - Emerging Inactive</v>
          </cell>
          <cell r="J2884">
            <v>2017</v>
          </cell>
          <cell r="K2884" t="str">
            <v>CEG Qualified Plan</v>
          </cell>
          <cell r="L2884">
            <v>5</v>
          </cell>
          <cell r="T2884">
            <v>0</v>
          </cell>
          <cell r="U2884">
            <v>0</v>
          </cell>
          <cell r="W2884">
            <v>0</v>
          </cell>
          <cell r="X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</row>
        <row r="2885">
          <cell r="E2885">
            <v>5114.0550000000003</v>
          </cell>
          <cell r="F2885" t="str">
            <v>03V1</v>
          </cell>
          <cell r="G2885">
            <v>4.4999999999999998E-2</v>
          </cell>
          <cell r="H2885" t="str">
            <v>PensionAccounting</v>
          </cell>
          <cell r="I2885" t="str">
            <v>ALL</v>
          </cell>
          <cell r="J2885">
            <v>2017</v>
          </cell>
          <cell r="K2885" t="str">
            <v>CEG Qualified Plan</v>
          </cell>
          <cell r="L2885">
            <v>5</v>
          </cell>
          <cell r="M2885">
            <v>58829611</v>
          </cell>
          <cell r="N2885">
            <v>37454671</v>
          </cell>
          <cell r="O2885">
            <v>2061881</v>
          </cell>
          <cell r="P2885">
            <v>33350395</v>
          </cell>
          <cell r="Q2885">
            <v>2329002</v>
          </cell>
          <cell r="R2885">
            <v>33584915</v>
          </cell>
          <cell r="S2885">
            <v>2454657</v>
          </cell>
          <cell r="T2885">
            <v>82296976</v>
          </cell>
          <cell r="U2885">
            <v>21824199</v>
          </cell>
          <cell r="V2885">
            <v>1788810</v>
          </cell>
          <cell r="W2885">
            <v>6843768</v>
          </cell>
          <cell r="X2885">
            <v>8632578</v>
          </cell>
          <cell r="Y2885">
            <v>251.99</v>
          </cell>
          <cell r="Z2885">
            <v>26709736</v>
          </cell>
          <cell r="AA2885">
            <v>270590609</v>
          </cell>
          <cell r="AB2885">
            <v>29331871</v>
          </cell>
          <cell r="AC2885">
            <v>190898347</v>
          </cell>
          <cell r="AD2885">
            <v>202.8</v>
          </cell>
          <cell r="AE2885">
            <v>0</v>
          </cell>
          <cell r="AF2885">
            <v>45.34</v>
          </cell>
          <cell r="AG2885">
            <v>14.22</v>
          </cell>
          <cell r="AH2885">
            <v>14.37</v>
          </cell>
          <cell r="AI2885">
            <v>14.22</v>
          </cell>
          <cell r="AJ2885">
            <v>14.34</v>
          </cell>
          <cell r="AK2885">
            <v>14.22</v>
          </cell>
          <cell r="AL2885">
            <v>2768.22</v>
          </cell>
          <cell r="AM2885">
            <v>242.02</v>
          </cell>
          <cell r="AN2885">
            <v>11.44</v>
          </cell>
          <cell r="AO2885">
            <v>227.83</v>
          </cell>
          <cell r="AP2885">
            <v>67.543000000000006</v>
          </cell>
          <cell r="AQ2885">
            <v>0</v>
          </cell>
          <cell r="AR2885">
            <v>17.102</v>
          </cell>
          <cell r="AS2885">
            <v>35.299999999999997</v>
          </cell>
          <cell r="AT2885">
            <v>63.142000000000003</v>
          </cell>
          <cell r="AU2885">
            <v>0</v>
          </cell>
          <cell r="AV2885">
            <v>17.513000000000002</v>
          </cell>
          <cell r="AW2885">
            <v>86.95</v>
          </cell>
          <cell r="AX2885">
            <v>55.264000000000003</v>
          </cell>
          <cell r="AY2885">
            <v>0</v>
          </cell>
          <cell r="AZ2885">
            <v>27.638000000000002</v>
          </cell>
          <cell r="BA2885">
            <v>9.81</v>
          </cell>
          <cell r="BB2885">
            <v>64.05</v>
          </cell>
          <cell r="BC2885">
            <v>0</v>
          </cell>
          <cell r="BD2885">
            <v>21.119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</row>
        <row r="2886">
          <cell r="E2886">
            <v>5114.0606000000007</v>
          </cell>
          <cell r="F2886" t="str">
            <v>03V1</v>
          </cell>
          <cell r="G2886">
            <v>4.4999999999999998E-2</v>
          </cell>
          <cell r="H2886" t="str">
            <v>PensionAccounting</v>
          </cell>
          <cell r="I2886" t="str">
            <v>CP (Current Participant)</v>
          </cell>
          <cell r="J2886">
            <v>2017</v>
          </cell>
          <cell r="K2886" t="str">
            <v>CEG Qualified Plan</v>
          </cell>
          <cell r="L2886">
            <v>6</v>
          </cell>
          <cell r="M2886">
            <v>11997361</v>
          </cell>
          <cell r="N2886">
            <v>7300100</v>
          </cell>
          <cell r="O2886">
            <v>594239</v>
          </cell>
          <cell r="P2886">
            <v>6630699</v>
          </cell>
          <cell r="Q2886">
            <v>640506</v>
          </cell>
          <cell r="R2886">
            <v>6777934</v>
          </cell>
          <cell r="S2886">
            <v>665022</v>
          </cell>
          <cell r="T2886">
            <v>5078663</v>
          </cell>
          <cell r="U2886">
            <v>998899</v>
          </cell>
          <cell r="V2886">
            <v>391168</v>
          </cell>
          <cell r="W2886">
            <v>451441</v>
          </cell>
          <cell r="X2886">
            <v>842609</v>
          </cell>
          <cell r="Y2886">
            <v>59.42</v>
          </cell>
          <cell r="Z2886">
            <v>6979202</v>
          </cell>
          <cell r="AA2886">
            <v>55653326</v>
          </cell>
          <cell r="AB2886">
            <v>6394931</v>
          </cell>
          <cell r="AC2886">
            <v>42708589</v>
          </cell>
          <cell r="AD2886">
            <v>59.42</v>
          </cell>
          <cell r="AE2886">
            <v>0</v>
          </cell>
          <cell r="AF2886">
            <v>48.78</v>
          </cell>
          <cell r="AG2886">
            <v>9.81</v>
          </cell>
          <cell r="AH2886">
            <v>10.65</v>
          </cell>
          <cell r="AI2886">
            <v>9.81</v>
          </cell>
          <cell r="AJ2886">
            <v>10.62</v>
          </cell>
          <cell r="AK2886">
            <v>9.81</v>
          </cell>
          <cell r="AL2886">
            <v>488.72</v>
          </cell>
          <cell r="AM2886">
            <v>58.29</v>
          </cell>
          <cell r="AN2886">
            <v>8.3800000000000008</v>
          </cell>
          <cell r="AO2886">
            <v>11.07</v>
          </cell>
          <cell r="AP2886">
            <v>69.001999999999995</v>
          </cell>
          <cell r="AQ2886">
            <v>0</v>
          </cell>
          <cell r="AR2886">
            <v>16.7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9.94</v>
          </cell>
          <cell r="AX2886">
            <v>50.969000000000001</v>
          </cell>
          <cell r="AY2886">
            <v>0</v>
          </cell>
          <cell r="AZ2886">
            <v>31.762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</row>
        <row r="2887">
          <cell r="E2887">
            <v>5114.0600200000008</v>
          </cell>
          <cell r="F2887" t="str">
            <v>03V1</v>
          </cell>
          <cell r="G2887">
            <v>4.4999999999999998E-2</v>
          </cell>
          <cell r="H2887" t="str">
            <v>PensionAccounting</v>
          </cell>
          <cell r="I2887" t="str">
            <v>NE (New Entrant)</v>
          </cell>
          <cell r="J2887">
            <v>2017</v>
          </cell>
          <cell r="K2887" t="str">
            <v>CEG Qualified Plan</v>
          </cell>
          <cell r="L2887">
            <v>6</v>
          </cell>
          <cell r="M2887">
            <v>3828314</v>
          </cell>
          <cell r="N2887">
            <v>815578</v>
          </cell>
          <cell r="O2887">
            <v>300002</v>
          </cell>
          <cell r="P2887">
            <v>714965</v>
          </cell>
          <cell r="Q2887">
            <v>271227</v>
          </cell>
          <cell r="R2887">
            <v>466947</v>
          </cell>
          <cell r="S2887">
            <v>312953</v>
          </cell>
          <cell r="V2887">
            <v>57208</v>
          </cell>
          <cell r="X2887">
            <v>57208</v>
          </cell>
          <cell r="Y2887">
            <v>51.59</v>
          </cell>
          <cell r="Z2887">
            <v>4857212</v>
          </cell>
          <cell r="AA2887">
            <v>38195665</v>
          </cell>
          <cell r="AB2887">
            <v>823319</v>
          </cell>
          <cell r="AC2887">
            <v>43966737</v>
          </cell>
          <cell r="AD2887">
            <v>16.11</v>
          </cell>
          <cell r="AE2887">
            <v>0</v>
          </cell>
          <cell r="AF2887">
            <v>36.6</v>
          </cell>
          <cell r="AG2887">
            <v>2.1800000000000002</v>
          </cell>
          <cell r="AH2887">
            <v>1.68</v>
          </cell>
          <cell r="AI2887">
            <v>2.1800000000000002</v>
          </cell>
          <cell r="AJ2887">
            <v>1.68</v>
          </cell>
          <cell r="AK2887">
            <v>2.1800000000000002</v>
          </cell>
          <cell r="AL2887">
            <v>405.39</v>
          </cell>
          <cell r="AM2887">
            <v>40.36</v>
          </cell>
          <cell r="AN2887">
            <v>10.050000000000001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</row>
        <row r="2888">
          <cell r="E2888">
            <v>5114.0600060000006</v>
          </cell>
          <cell r="F2888" t="str">
            <v>03V1</v>
          </cell>
          <cell r="G2888">
            <v>4.4999999999999998E-2</v>
          </cell>
          <cell r="H2888" t="str">
            <v>PensionAccounting</v>
          </cell>
          <cell r="I2888" t="str">
            <v>CP - Emerging Inactive</v>
          </cell>
          <cell r="J2888">
            <v>2017</v>
          </cell>
          <cell r="K2888" t="str">
            <v>CEG Qualified Plan</v>
          </cell>
          <cell r="L2888">
            <v>6</v>
          </cell>
          <cell r="T2888">
            <v>2452674</v>
          </cell>
          <cell r="U2888">
            <v>39910</v>
          </cell>
          <cell r="W2888">
            <v>190262</v>
          </cell>
          <cell r="X2888">
            <v>190262</v>
          </cell>
          <cell r="AO2888">
            <v>3.21</v>
          </cell>
          <cell r="AP2888">
            <v>64.959000000000003</v>
          </cell>
          <cell r="AQ2888">
            <v>0</v>
          </cell>
          <cell r="AR2888">
            <v>19.111000000000001</v>
          </cell>
          <cell r="AS2888">
            <v>0.74</v>
          </cell>
          <cell r="AT2888">
            <v>56.401000000000003</v>
          </cell>
          <cell r="AU2888">
            <v>0</v>
          </cell>
          <cell r="AV2888">
            <v>18.98</v>
          </cell>
          <cell r="AW2888">
            <v>0.05</v>
          </cell>
          <cell r="AX2888">
            <v>58</v>
          </cell>
          <cell r="AY2888">
            <v>0</v>
          </cell>
          <cell r="AZ2888">
            <v>24.942</v>
          </cell>
          <cell r="BA2888">
            <v>0.02</v>
          </cell>
          <cell r="BB2888">
            <v>59.103000000000002</v>
          </cell>
          <cell r="BC2888">
            <v>0</v>
          </cell>
          <cell r="BD2888">
            <v>24.687999999999999</v>
          </cell>
        </row>
        <row r="2889">
          <cell r="E2889">
            <v>5114.0606000000007</v>
          </cell>
          <cell r="F2889" t="str">
            <v>03V1</v>
          </cell>
          <cell r="G2889">
            <v>4.4999999999999998E-2</v>
          </cell>
          <cell r="H2889" t="str">
            <v>PensionAccounting</v>
          </cell>
          <cell r="I2889" t="str">
            <v>NE - Emerging Inactive</v>
          </cell>
          <cell r="J2889">
            <v>2017</v>
          </cell>
          <cell r="K2889" t="str">
            <v>CEG Qualified Plan</v>
          </cell>
          <cell r="L2889">
            <v>6</v>
          </cell>
          <cell r="T2889">
            <v>0</v>
          </cell>
          <cell r="U2889">
            <v>0</v>
          </cell>
          <cell r="W2889">
            <v>0</v>
          </cell>
          <cell r="X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</row>
        <row r="2890">
          <cell r="E2890">
            <v>5114.0650000000005</v>
          </cell>
          <cell r="F2890" t="str">
            <v>03V1</v>
          </cell>
          <cell r="G2890">
            <v>4.4999999999999998E-2</v>
          </cell>
          <cell r="H2890" t="str">
            <v>PensionAccounting</v>
          </cell>
          <cell r="I2890" t="str">
            <v>ALL</v>
          </cell>
          <cell r="J2890">
            <v>2017</v>
          </cell>
          <cell r="K2890" t="str">
            <v>CEG Qualified Plan</v>
          </cell>
          <cell r="L2890">
            <v>6</v>
          </cell>
          <cell r="M2890">
            <v>15825675</v>
          </cell>
          <cell r="N2890">
            <v>8115678</v>
          </cell>
          <cell r="O2890">
            <v>894241</v>
          </cell>
          <cell r="P2890">
            <v>7345664</v>
          </cell>
          <cell r="Q2890">
            <v>911733</v>
          </cell>
          <cell r="R2890">
            <v>7244881</v>
          </cell>
          <cell r="S2890">
            <v>977975</v>
          </cell>
          <cell r="T2890">
            <v>7531337</v>
          </cell>
          <cell r="U2890">
            <v>1038809</v>
          </cell>
          <cell r="V2890">
            <v>448376</v>
          </cell>
          <cell r="W2890">
            <v>641703</v>
          </cell>
          <cell r="X2890">
            <v>1090079</v>
          </cell>
          <cell r="Y2890">
            <v>111.01</v>
          </cell>
          <cell r="Z2890">
            <v>11836414</v>
          </cell>
          <cell r="AA2890">
            <v>93848991</v>
          </cell>
          <cell r="AB2890">
            <v>7218250</v>
          </cell>
          <cell r="AC2890">
            <v>86675326</v>
          </cell>
          <cell r="AD2890">
            <v>75.53</v>
          </cell>
          <cell r="AE2890">
            <v>0</v>
          </cell>
          <cell r="AF2890">
            <v>43.12</v>
          </cell>
          <cell r="AG2890">
            <v>6.27</v>
          </cell>
          <cell r="AH2890">
            <v>6.48</v>
          </cell>
          <cell r="AI2890">
            <v>6.27</v>
          </cell>
          <cell r="AJ2890">
            <v>6.47</v>
          </cell>
          <cell r="AK2890">
            <v>6.27</v>
          </cell>
          <cell r="AL2890">
            <v>894.12</v>
          </cell>
          <cell r="AM2890">
            <v>98.65</v>
          </cell>
          <cell r="AN2890">
            <v>9.06</v>
          </cell>
          <cell r="AO2890">
            <v>14.28</v>
          </cell>
          <cell r="AP2890">
            <v>68.091999999999999</v>
          </cell>
          <cell r="AQ2890">
            <v>0</v>
          </cell>
          <cell r="AR2890">
            <v>17.242999999999999</v>
          </cell>
          <cell r="AS2890">
            <v>0.74</v>
          </cell>
          <cell r="AT2890">
            <v>56.401000000000003</v>
          </cell>
          <cell r="AU2890">
            <v>0</v>
          </cell>
          <cell r="AV2890">
            <v>18.98</v>
          </cell>
          <cell r="AW2890">
            <v>9.99</v>
          </cell>
          <cell r="AX2890">
            <v>51.003999999999998</v>
          </cell>
          <cell r="AY2890">
            <v>0</v>
          </cell>
          <cell r="AZ2890">
            <v>31.728000000000002</v>
          </cell>
          <cell r="BA2890">
            <v>0.02</v>
          </cell>
          <cell r="BB2890">
            <v>59.103000000000002</v>
          </cell>
          <cell r="BC2890">
            <v>0</v>
          </cell>
          <cell r="BD2890">
            <v>24.687999999999999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</row>
        <row r="2891">
          <cell r="E2891">
            <v>5114.0909000000001</v>
          </cell>
          <cell r="F2891" t="str">
            <v>03V1</v>
          </cell>
          <cell r="G2891">
            <v>4.4999999999999998E-2</v>
          </cell>
          <cell r="H2891" t="str">
            <v>PensionAccounting</v>
          </cell>
          <cell r="I2891" t="str">
            <v>CP (Current Participant)</v>
          </cell>
          <cell r="J2891">
            <v>2017</v>
          </cell>
          <cell r="K2891" t="str">
            <v>CEG Qualified Plan</v>
          </cell>
          <cell r="L2891">
            <v>9</v>
          </cell>
          <cell r="M2891">
            <v>3450434</v>
          </cell>
          <cell r="N2891">
            <v>2179324</v>
          </cell>
          <cell r="O2891">
            <v>188747</v>
          </cell>
          <cell r="P2891">
            <v>2037307</v>
          </cell>
          <cell r="Q2891">
            <v>198187</v>
          </cell>
          <cell r="R2891">
            <v>2092256</v>
          </cell>
          <cell r="S2891">
            <v>195850</v>
          </cell>
          <cell r="T2891">
            <v>0</v>
          </cell>
          <cell r="U2891">
            <v>0</v>
          </cell>
          <cell r="V2891">
            <v>152153</v>
          </cell>
          <cell r="W2891">
            <v>0</v>
          </cell>
          <cell r="X2891">
            <v>152153</v>
          </cell>
          <cell r="Y2891">
            <v>12.44</v>
          </cell>
          <cell r="Z2891">
            <v>1928676</v>
          </cell>
          <cell r="AA2891">
            <v>13308010</v>
          </cell>
          <cell r="AB2891">
            <v>2155488</v>
          </cell>
          <cell r="AC2891">
            <v>8209439</v>
          </cell>
          <cell r="AD2891">
            <v>12.44</v>
          </cell>
          <cell r="AE2891">
            <v>0</v>
          </cell>
          <cell r="AF2891">
            <v>52.39</v>
          </cell>
          <cell r="AG2891">
            <v>10.93</v>
          </cell>
          <cell r="AH2891">
            <v>14.32</v>
          </cell>
          <cell r="AI2891">
            <v>10.93</v>
          </cell>
          <cell r="AJ2891">
            <v>14.29</v>
          </cell>
          <cell r="AK2891">
            <v>10.93</v>
          </cell>
          <cell r="AL2891">
            <v>95.11</v>
          </cell>
          <cell r="AM2891">
            <v>12.43</v>
          </cell>
          <cell r="AN2891">
            <v>7.65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</row>
        <row r="2892">
          <cell r="E2892">
            <v>5114.0900200000005</v>
          </cell>
          <cell r="F2892" t="str">
            <v>03V1</v>
          </cell>
          <cell r="G2892">
            <v>4.4999999999999998E-2</v>
          </cell>
          <cell r="H2892" t="str">
            <v>PensionAccounting</v>
          </cell>
          <cell r="I2892" t="str">
            <v>NE (New Entrant)</v>
          </cell>
          <cell r="J2892">
            <v>2017</v>
          </cell>
          <cell r="K2892" t="str">
            <v>CEG Qualified Plan</v>
          </cell>
          <cell r="L2892">
            <v>9</v>
          </cell>
          <cell r="M2892">
            <v>541836</v>
          </cell>
          <cell r="N2892">
            <v>107097</v>
          </cell>
          <cell r="O2892">
            <v>42936</v>
          </cell>
          <cell r="P2892">
            <v>93911</v>
          </cell>
          <cell r="Q2892">
            <v>38588</v>
          </cell>
          <cell r="R2892">
            <v>56348</v>
          </cell>
          <cell r="S2892">
            <v>40177</v>
          </cell>
          <cell r="V2892">
            <v>6911</v>
          </cell>
          <cell r="X2892">
            <v>6911</v>
          </cell>
          <cell r="Y2892">
            <v>7.55</v>
          </cell>
          <cell r="Z2892">
            <v>706786</v>
          </cell>
          <cell r="AA2892">
            <v>5542236</v>
          </cell>
          <cell r="AB2892">
            <v>110104</v>
          </cell>
          <cell r="AC2892">
            <v>6490874</v>
          </cell>
          <cell r="AD2892">
            <v>1.94</v>
          </cell>
          <cell r="AE2892">
            <v>0</v>
          </cell>
          <cell r="AF2892">
            <v>36.25</v>
          </cell>
          <cell r="AG2892">
            <v>2</v>
          </cell>
          <cell r="AH2892">
            <v>1.5</v>
          </cell>
          <cell r="AI2892">
            <v>2</v>
          </cell>
          <cell r="AJ2892">
            <v>1.5</v>
          </cell>
          <cell r="AK2892">
            <v>2</v>
          </cell>
          <cell r="AL2892">
            <v>58.71</v>
          </cell>
          <cell r="AM2892">
            <v>5.77</v>
          </cell>
          <cell r="AN2892">
            <v>10.18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</row>
        <row r="2893">
          <cell r="E2893">
            <v>5114.0900090000005</v>
          </cell>
          <cell r="F2893" t="str">
            <v>03V1</v>
          </cell>
          <cell r="G2893">
            <v>4.4999999999999998E-2</v>
          </cell>
          <cell r="H2893" t="str">
            <v>PensionAccounting</v>
          </cell>
          <cell r="I2893" t="str">
            <v>CP - Emerging Inactive</v>
          </cell>
          <cell r="J2893">
            <v>2017</v>
          </cell>
          <cell r="K2893" t="str">
            <v>CEG Qualified Plan</v>
          </cell>
          <cell r="L2893">
            <v>9</v>
          </cell>
          <cell r="T2893">
            <v>44058</v>
          </cell>
          <cell r="U2893">
            <v>0</v>
          </cell>
          <cell r="W2893">
            <v>2020</v>
          </cell>
          <cell r="X2893">
            <v>2020</v>
          </cell>
          <cell r="AO2893">
            <v>0.08</v>
          </cell>
          <cell r="AP2893">
            <v>64.33</v>
          </cell>
          <cell r="AQ2893">
            <v>0</v>
          </cell>
          <cell r="AR2893">
            <v>20.372</v>
          </cell>
          <cell r="AS2893">
            <v>0.32</v>
          </cell>
          <cell r="AT2893">
            <v>56.725999999999999</v>
          </cell>
          <cell r="AU2893">
            <v>0</v>
          </cell>
          <cell r="AV2893">
            <v>18.831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</row>
        <row r="2894">
          <cell r="E2894">
            <v>5114.0909000000001</v>
          </cell>
          <cell r="F2894" t="str">
            <v>03V1</v>
          </cell>
          <cell r="G2894">
            <v>4.4999999999999998E-2</v>
          </cell>
          <cell r="H2894" t="str">
            <v>PensionAccounting</v>
          </cell>
          <cell r="I2894" t="str">
            <v>NE - Emerging Inactive</v>
          </cell>
          <cell r="J2894">
            <v>2017</v>
          </cell>
          <cell r="K2894" t="str">
            <v>CEG Qualified Plan</v>
          </cell>
          <cell r="L2894">
            <v>9</v>
          </cell>
          <cell r="T2894">
            <v>0</v>
          </cell>
          <cell r="U2894">
            <v>0</v>
          </cell>
          <cell r="W2894">
            <v>0</v>
          </cell>
          <cell r="X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</row>
        <row r="2895">
          <cell r="E2895">
            <v>5114.0950000000003</v>
          </cell>
          <cell r="F2895" t="str">
            <v>03V1</v>
          </cell>
          <cell r="G2895">
            <v>4.4999999999999998E-2</v>
          </cell>
          <cell r="H2895" t="str">
            <v>PensionAccounting</v>
          </cell>
          <cell r="I2895" t="str">
            <v>ALL</v>
          </cell>
          <cell r="J2895">
            <v>2017</v>
          </cell>
          <cell r="K2895" t="str">
            <v>CEG Qualified Plan</v>
          </cell>
          <cell r="L2895">
            <v>9</v>
          </cell>
          <cell r="M2895">
            <v>3992270</v>
          </cell>
          <cell r="N2895">
            <v>2286421</v>
          </cell>
          <cell r="O2895">
            <v>231683</v>
          </cell>
          <cell r="P2895">
            <v>2131218</v>
          </cell>
          <cell r="Q2895">
            <v>236775</v>
          </cell>
          <cell r="R2895">
            <v>2148604</v>
          </cell>
          <cell r="S2895">
            <v>236027</v>
          </cell>
          <cell r="T2895">
            <v>44058</v>
          </cell>
          <cell r="U2895">
            <v>0</v>
          </cell>
          <cell r="V2895">
            <v>159064</v>
          </cell>
          <cell r="W2895">
            <v>2020</v>
          </cell>
          <cell r="X2895">
            <v>161084</v>
          </cell>
          <cell r="Y2895">
            <v>19.989999999999998</v>
          </cell>
          <cell r="Z2895">
            <v>2635462</v>
          </cell>
          <cell r="AA2895">
            <v>18850246</v>
          </cell>
          <cell r="AB2895">
            <v>2265592</v>
          </cell>
          <cell r="AC2895">
            <v>14700313</v>
          </cell>
          <cell r="AD2895">
            <v>14.38</v>
          </cell>
          <cell r="AE2895">
            <v>0</v>
          </cell>
          <cell r="AF2895">
            <v>46.29</v>
          </cell>
          <cell r="AG2895">
            <v>7.55</v>
          </cell>
          <cell r="AH2895">
            <v>9.48</v>
          </cell>
          <cell r="AI2895">
            <v>7.55</v>
          </cell>
          <cell r="AJ2895">
            <v>9.4600000000000009</v>
          </cell>
          <cell r="AK2895">
            <v>7.55</v>
          </cell>
          <cell r="AL2895">
            <v>153.82</v>
          </cell>
          <cell r="AM2895">
            <v>18.2</v>
          </cell>
          <cell r="AN2895">
            <v>8.4499999999999993</v>
          </cell>
          <cell r="AO2895">
            <v>0.08</v>
          </cell>
          <cell r="AP2895">
            <v>64.33</v>
          </cell>
          <cell r="AQ2895">
            <v>0</v>
          </cell>
          <cell r="AR2895">
            <v>20.372</v>
          </cell>
          <cell r="AS2895">
            <v>0.32</v>
          </cell>
          <cell r="AT2895">
            <v>56.725999999999999</v>
          </cell>
          <cell r="AU2895">
            <v>0</v>
          </cell>
          <cell r="AV2895">
            <v>18.831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</row>
        <row r="2896">
          <cell r="E2896">
            <v>5114.1010000000006</v>
          </cell>
          <cell r="F2896" t="str">
            <v>03V1</v>
          </cell>
          <cell r="G2896">
            <v>4.4999999999999998E-2</v>
          </cell>
          <cell r="H2896" t="str">
            <v>PensionAccounting</v>
          </cell>
          <cell r="I2896" t="str">
            <v>CP (Current Participant)</v>
          </cell>
          <cell r="J2896">
            <v>2017</v>
          </cell>
          <cell r="K2896" t="str">
            <v>CEG Qualified Plan</v>
          </cell>
          <cell r="L2896">
            <v>10</v>
          </cell>
          <cell r="M2896">
            <v>5249981</v>
          </cell>
          <cell r="N2896">
            <v>3730307</v>
          </cell>
          <cell r="O2896">
            <v>246756</v>
          </cell>
          <cell r="P2896">
            <v>3534277</v>
          </cell>
          <cell r="Q2896">
            <v>266635</v>
          </cell>
          <cell r="R2896">
            <v>3612264</v>
          </cell>
          <cell r="S2896">
            <v>259946</v>
          </cell>
          <cell r="T2896">
            <v>603287</v>
          </cell>
          <cell r="U2896">
            <v>1165229</v>
          </cell>
          <cell r="V2896">
            <v>419095</v>
          </cell>
          <cell r="W2896">
            <v>54917</v>
          </cell>
          <cell r="X2896">
            <v>474012</v>
          </cell>
          <cell r="Y2896">
            <v>27.25</v>
          </cell>
          <cell r="Z2896">
            <v>2699347</v>
          </cell>
          <cell r="AA2896">
            <v>16817801</v>
          </cell>
          <cell r="AB2896">
            <v>3704717</v>
          </cell>
          <cell r="AC2896">
            <v>12007936</v>
          </cell>
          <cell r="AD2896">
            <v>27.25</v>
          </cell>
          <cell r="AE2896">
            <v>0</v>
          </cell>
          <cell r="AF2896">
            <v>53.37</v>
          </cell>
          <cell r="AG2896">
            <v>12.6</v>
          </cell>
          <cell r="AH2896">
            <v>18.04</v>
          </cell>
          <cell r="AI2896">
            <v>12.6</v>
          </cell>
          <cell r="AJ2896">
            <v>17.989999999999998</v>
          </cell>
          <cell r="AK2896">
            <v>12.6</v>
          </cell>
          <cell r="AL2896">
            <v>183.27</v>
          </cell>
          <cell r="AM2896">
            <v>26.86</v>
          </cell>
          <cell r="AN2896">
            <v>6.82</v>
          </cell>
          <cell r="AO2896">
            <v>7.72</v>
          </cell>
          <cell r="AP2896">
            <v>56.527999999999999</v>
          </cell>
          <cell r="AQ2896">
            <v>0</v>
          </cell>
          <cell r="AR2896">
            <v>26.782</v>
          </cell>
          <cell r="AS2896">
            <v>5.71</v>
          </cell>
          <cell r="AT2896">
            <v>59.134999999999998</v>
          </cell>
          <cell r="AU2896">
            <v>0</v>
          </cell>
          <cell r="AV2896">
            <v>18.43</v>
          </cell>
          <cell r="AW2896">
            <v>20.82</v>
          </cell>
          <cell r="AX2896">
            <v>52.027999999999999</v>
          </cell>
          <cell r="AY2896">
            <v>0</v>
          </cell>
          <cell r="AZ2896">
            <v>30.655999999999999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</row>
        <row r="2897">
          <cell r="E2897">
            <v>5114.1000200000008</v>
          </cell>
          <cell r="F2897" t="str">
            <v>03V1</v>
          </cell>
          <cell r="G2897">
            <v>4.4999999999999998E-2</v>
          </cell>
          <cell r="H2897" t="str">
            <v>PensionAccounting</v>
          </cell>
          <cell r="I2897" t="str">
            <v>NE (New Entrant)</v>
          </cell>
          <cell r="J2897">
            <v>2017</v>
          </cell>
          <cell r="K2897" t="str">
            <v>CEG Qualified Plan</v>
          </cell>
          <cell r="L2897">
            <v>10</v>
          </cell>
          <cell r="M2897">
            <v>1624885</v>
          </cell>
          <cell r="N2897">
            <v>354280</v>
          </cell>
          <cell r="O2897">
            <v>126451</v>
          </cell>
          <cell r="P2897">
            <v>310785</v>
          </cell>
          <cell r="Q2897">
            <v>114701</v>
          </cell>
          <cell r="R2897">
            <v>216039</v>
          </cell>
          <cell r="S2897">
            <v>123495</v>
          </cell>
          <cell r="V2897">
            <v>26400</v>
          </cell>
          <cell r="X2897">
            <v>26400</v>
          </cell>
          <cell r="Y2897">
            <v>21.77</v>
          </cell>
          <cell r="Z2897">
            <v>2051525</v>
          </cell>
          <cell r="AA2897">
            <v>16100538</v>
          </cell>
          <cell r="AB2897">
            <v>355618</v>
          </cell>
          <cell r="AC2897">
            <v>18492782</v>
          </cell>
          <cell r="AD2897">
            <v>7.27</v>
          </cell>
          <cell r="AE2897">
            <v>0</v>
          </cell>
          <cell r="AF2897">
            <v>36.659999999999997</v>
          </cell>
          <cell r="AG2897">
            <v>2.2200000000000002</v>
          </cell>
          <cell r="AH2897">
            <v>1.72</v>
          </cell>
          <cell r="AI2897">
            <v>2.2200000000000002</v>
          </cell>
          <cell r="AJ2897">
            <v>1.72</v>
          </cell>
          <cell r="AK2897">
            <v>2.2200000000000002</v>
          </cell>
          <cell r="AL2897">
            <v>170.71</v>
          </cell>
          <cell r="AM2897">
            <v>17</v>
          </cell>
          <cell r="AN2897">
            <v>10.039999999999999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</row>
        <row r="2898">
          <cell r="E2898">
            <v>5114.1000100000001</v>
          </cell>
          <cell r="F2898" t="str">
            <v>03V1</v>
          </cell>
          <cell r="G2898">
            <v>4.4999999999999998E-2</v>
          </cell>
          <cell r="H2898" t="str">
            <v>PensionAccounting</v>
          </cell>
          <cell r="I2898" t="str">
            <v>CP - Emerging Inactive</v>
          </cell>
          <cell r="J2898">
            <v>2017</v>
          </cell>
          <cell r="K2898" t="str">
            <v>CEG Qualified Plan</v>
          </cell>
          <cell r="L2898">
            <v>10</v>
          </cell>
          <cell r="T2898">
            <v>347011</v>
          </cell>
          <cell r="U2898">
            <v>37178</v>
          </cell>
          <cell r="W2898">
            <v>27716</v>
          </cell>
          <cell r="X2898">
            <v>27716</v>
          </cell>
          <cell r="AO2898">
            <v>2.0299999999999998</v>
          </cell>
          <cell r="AP2898">
            <v>64.072000000000003</v>
          </cell>
          <cell r="AQ2898">
            <v>0</v>
          </cell>
          <cell r="AR2898">
            <v>19.966999999999999</v>
          </cell>
          <cell r="AS2898">
            <v>1.22</v>
          </cell>
          <cell r="AT2898">
            <v>58.345999999999997</v>
          </cell>
          <cell r="AU2898">
            <v>0</v>
          </cell>
          <cell r="AV2898">
            <v>18.588000000000001</v>
          </cell>
          <cell r="AW2898">
            <v>0.99</v>
          </cell>
          <cell r="AX2898">
            <v>50</v>
          </cell>
          <cell r="AY2898">
            <v>0</v>
          </cell>
          <cell r="AZ2898">
            <v>32.088999999999999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</row>
        <row r="2899">
          <cell r="E2899">
            <v>5114.1010000000006</v>
          </cell>
          <cell r="F2899" t="str">
            <v>03V1</v>
          </cell>
          <cell r="G2899">
            <v>4.4999999999999998E-2</v>
          </cell>
          <cell r="H2899" t="str">
            <v>PensionAccounting</v>
          </cell>
          <cell r="I2899" t="str">
            <v>NE - Emerging Inactive</v>
          </cell>
          <cell r="J2899">
            <v>2017</v>
          </cell>
          <cell r="K2899" t="str">
            <v>CEG Qualified Plan</v>
          </cell>
          <cell r="L2899">
            <v>10</v>
          </cell>
          <cell r="T2899">
            <v>0</v>
          </cell>
          <cell r="U2899">
            <v>0</v>
          </cell>
          <cell r="W2899">
            <v>0</v>
          </cell>
          <cell r="X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</row>
        <row r="2900">
          <cell r="E2900">
            <v>5114.1050000000005</v>
          </cell>
          <cell r="F2900" t="str">
            <v>03V1</v>
          </cell>
          <cell r="G2900">
            <v>4.4999999999999998E-2</v>
          </cell>
          <cell r="H2900" t="str">
            <v>PensionAccounting</v>
          </cell>
          <cell r="I2900" t="str">
            <v>ALL</v>
          </cell>
          <cell r="J2900">
            <v>2017</v>
          </cell>
          <cell r="K2900" t="str">
            <v>CEG Qualified Plan</v>
          </cell>
          <cell r="L2900">
            <v>10</v>
          </cell>
          <cell r="M2900">
            <v>6874866</v>
          </cell>
          <cell r="N2900">
            <v>4084587</v>
          </cell>
          <cell r="O2900">
            <v>373207</v>
          </cell>
          <cell r="P2900">
            <v>3845062</v>
          </cell>
          <cell r="Q2900">
            <v>381336</v>
          </cell>
          <cell r="R2900">
            <v>3828303</v>
          </cell>
          <cell r="S2900">
            <v>383441</v>
          </cell>
          <cell r="T2900">
            <v>950298</v>
          </cell>
          <cell r="U2900">
            <v>1202407</v>
          </cell>
          <cell r="V2900">
            <v>445495</v>
          </cell>
          <cell r="W2900">
            <v>82633</v>
          </cell>
          <cell r="X2900">
            <v>528128</v>
          </cell>
          <cell r="Y2900">
            <v>49.02</v>
          </cell>
          <cell r="Z2900">
            <v>4750872</v>
          </cell>
          <cell r="AA2900">
            <v>32918339</v>
          </cell>
          <cell r="AB2900">
            <v>4060335</v>
          </cell>
          <cell r="AC2900">
            <v>30500718</v>
          </cell>
          <cell r="AD2900">
            <v>34.520000000000003</v>
          </cell>
          <cell r="AE2900">
            <v>0</v>
          </cell>
          <cell r="AF2900">
            <v>45.94</v>
          </cell>
          <cell r="AG2900">
            <v>7.99</v>
          </cell>
          <cell r="AH2900">
            <v>10.79</v>
          </cell>
          <cell r="AI2900">
            <v>7.99</v>
          </cell>
          <cell r="AJ2900">
            <v>10.77</v>
          </cell>
          <cell r="AK2900">
            <v>7.99</v>
          </cell>
          <cell r="AL2900">
            <v>353.98</v>
          </cell>
          <cell r="AM2900">
            <v>43.86</v>
          </cell>
          <cell r="AN2900">
            <v>8.07</v>
          </cell>
          <cell r="AO2900">
            <v>9.75</v>
          </cell>
          <cell r="AP2900">
            <v>58.1</v>
          </cell>
          <cell r="AQ2900">
            <v>0</v>
          </cell>
          <cell r="AR2900">
            <v>25.361999999999998</v>
          </cell>
          <cell r="AS2900">
            <v>6.93</v>
          </cell>
          <cell r="AT2900">
            <v>58.996000000000002</v>
          </cell>
          <cell r="AU2900">
            <v>0</v>
          </cell>
          <cell r="AV2900">
            <v>18.457999999999998</v>
          </cell>
          <cell r="AW2900">
            <v>21.81</v>
          </cell>
          <cell r="AX2900">
            <v>51.936</v>
          </cell>
          <cell r="AY2900">
            <v>0</v>
          </cell>
          <cell r="AZ2900">
            <v>30.721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</row>
        <row r="2901">
          <cell r="E2901">
            <v>5114.1111000000001</v>
          </cell>
          <cell r="F2901" t="str">
            <v>03V1</v>
          </cell>
          <cell r="G2901">
            <v>4.4999999999999998E-2</v>
          </cell>
          <cell r="H2901" t="str">
            <v>PensionAccounting</v>
          </cell>
          <cell r="I2901" t="str">
            <v>CP (Current Participant)</v>
          </cell>
          <cell r="J2901">
            <v>2017</v>
          </cell>
          <cell r="K2901" t="str">
            <v>CEG Qualified Plan</v>
          </cell>
          <cell r="L2901">
            <v>11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</row>
        <row r="2902">
          <cell r="E2902">
            <v>5114.1100200000001</v>
          </cell>
          <cell r="F2902" t="str">
            <v>03V1</v>
          </cell>
          <cell r="G2902">
            <v>4.4999999999999998E-2</v>
          </cell>
          <cell r="H2902" t="str">
            <v>PensionAccounting</v>
          </cell>
          <cell r="I2902" t="str">
            <v>NE (New Entrant)</v>
          </cell>
          <cell r="J2902">
            <v>2017</v>
          </cell>
          <cell r="K2902" t="str">
            <v>CEG Qualified Plan</v>
          </cell>
          <cell r="L2902">
            <v>11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V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</row>
        <row r="2903">
          <cell r="E2903">
            <v>5114.1100109999998</v>
          </cell>
          <cell r="F2903" t="str">
            <v>03V1</v>
          </cell>
          <cell r="G2903">
            <v>4.4999999999999998E-2</v>
          </cell>
          <cell r="H2903" t="str">
            <v>PensionAccounting</v>
          </cell>
          <cell r="I2903" t="str">
            <v>CP - Emerging Inactive</v>
          </cell>
          <cell r="J2903">
            <v>2017</v>
          </cell>
          <cell r="K2903" t="str">
            <v>CEG Qualified Plan</v>
          </cell>
          <cell r="L2903">
            <v>11</v>
          </cell>
          <cell r="T2903">
            <v>0</v>
          </cell>
          <cell r="U2903">
            <v>0</v>
          </cell>
          <cell r="W2903">
            <v>0</v>
          </cell>
          <cell r="X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</row>
        <row r="2904">
          <cell r="E2904">
            <v>5114.1111000000001</v>
          </cell>
          <cell r="F2904" t="str">
            <v>03V1</v>
          </cell>
          <cell r="G2904">
            <v>4.4999999999999998E-2</v>
          </cell>
          <cell r="H2904" t="str">
            <v>PensionAccounting</v>
          </cell>
          <cell r="I2904" t="str">
            <v>NE - Emerging Inactive</v>
          </cell>
          <cell r="J2904">
            <v>2017</v>
          </cell>
          <cell r="K2904" t="str">
            <v>CEG Qualified Plan</v>
          </cell>
          <cell r="L2904">
            <v>11</v>
          </cell>
          <cell r="T2904">
            <v>0</v>
          </cell>
          <cell r="U2904">
            <v>0</v>
          </cell>
          <cell r="W2904">
            <v>0</v>
          </cell>
          <cell r="X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</row>
        <row r="2905">
          <cell r="E2905">
            <v>5114.1149999999998</v>
          </cell>
          <cell r="F2905" t="str">
            <v>03V1</v>
          </cell>
          <cell r="G2905">
            <v>4.4999999999999998E-2</v>
          </cell>
          <cell r="H2905" t="str">
            <v>PensionAccounting</v>
          </cell>
          <cell r="I2905" t="str">
            <v>ALL</v>
          </cell>
          <cell r="J2905">
            <v>2017</v>
          </cell>
          <cell r="K2905" t="str">
            <v>CEG Qualified Plan</v>
          </cell>
          <cell r="L2905">
            <v>11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</row>
        <row r="2906">
          <cell r="E2906">
            <v>5114.1414000000004</v>
          </cell>
          <cell r="F2906" t="str">
            <v>03V1</v>
          </cell>
          <cell r="G2906">
            <v>4.4999999999999998E-2</v>
          </cell>
          <cell r="H2906" t="str">
            <v>PensionAccounting</v>
          </cell>
          <cell r="I2906" t="str">
            <v>CP (Current Participant)</v>
          </cell>
          <cell r="J2906">
            <v>2017</v>
          </cell>
          <cell r="K2906" t="str">
            <v>CEG Qualified Plan</v>
          </cell>
          <cell r="L2906">
            <v>14</v>
          </cell>
          <cell r="M2906">
            <v>122401367</v>
          </cell>
          <cell r="N2906">
            <v>51171088</v>
          </cell>
          <cell r="O2906">
            <v>6241310</v>
          </cell>
          <cell r="P2906">
            <v>44111316</v>
          </cell>
          <cell r="Q2906">
            <v>5989779</v>
          </cell>
          <cell r="R2906">
            <v>45803911</v>
          </cell>
          <cell r="S2906">
            <v>6097184</v>
          </cell>
          <cell r="T2906">
            <v>3461255</v>
          </cell>
          <cell r="U2906">
            <v>2372422</v>
          </cell>
          <cell r="V2906">
            <v>2923714</v>
          </cell>
          <cell r="W2906">
            <v>320864</v>
          </cell>
          <cell r="X2906">
            <v>3244578</v>
          </cell>
          <cell r="Y2906">
            <v>542.15</v>
          </cell>
          <cell r="Z2906">
            <v>72556844</v>
          </cell>
          <cell r="AA2906">
            <v>883978447</v>
          </cell>
          <cell r="AB2906">
            <v>47427386</v>
          </cell>
          <cell r="AC2906">
            <v>452093530</v>
          </cell>
          <cell r="AD2906">
            <v>542.15</v>
          </cell>
          <cell r="AE2906">
            <v>0</v>
          </cell>
          <cell r="AF2906">
            <v>44.97</v>
          </cell>
          <cell r="AG2906">
            <v>7.41</v>
          </cell>
          <cell r="AH2906">
            <v>10.31</v>
          </cell>
          <cell r="AI2906">
            <v>7.41</v>
          </cell>
          <cell r="AJ2906">
            <v>10.15</v>
          </cell>
          <cell r="AK2906">
            <v>7.41</v>
          </cell>
          <cell r="AL2906">
            <v>6841.41</v>
          </cell>
          <cell r="AM2906">
            <v>534.51</v>
          </cell>
          <cell r="AN2906">
            <v>12.8</v>
          </cell>
          <cell r="AO2906">
            <v>44.27</v>
          </cell>
          <cell r="AP2906">
            <v>62.165999999999997</v>
          </cell>
          <cell r="AQ2906">
            <v>0</v>
          </cell>
          <cell r="AR2906">
            <v>22.119</v>
          </cell>
          <cell r="AS2906">
            <v>2.54</v>
          </cell>
          <cell r="AT2906">
            <v>67.787000000000006</v>
          </cell>
          <cell r="AU2906">
            <v>0</v>
          </cell>
          <cell r="AV2906">
            <v>16.085999999999999</v>
          </cell>
          <cell r="AW2906">
            <v>71.319999999999993</v>
          </cell>
          <cell r="AX2906">
            <v>52.7</v>
          </cell>
          <cell r="AY2906">
            <v>0</v>
          </cell>
          <cell r="AZ2906">
            <v>30.196000000000002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</row>
        <row r="2907">
          <cell r="E2907">
            <v>5114.1400200000007</v>
          </cell>
          <cell r="F2907" t="str">
            <v>03V1</v>
          </cell>
          <cell r="G2907">
            <v>4.4999999999999998E-2</v>
          </cell>
          <cell r="H2907" t="str">
            <v>PensionAccounting</v>
          </cell>
          <cell r="I2907" t="str">
            <v>NE (New Entrant)</v>
          </cell>
          <cell r="J2907">
            <v>2017</v>
          </cell>
          <cell r="K2907" t="str">
            <v>CEG Qualified Plan</v>
          </cell>
          <cell r="L2907">
            <v>14</v>
          </cell>
          <cell r="M2907">
            <v>30759411</v>
          </cell>
          <cell r="N2907">
            <v>5213375</v>
          </cell>
          <cell r="O2907">
            <v>1890783</v>
          </cell>
          <cell r="P2907">
            <v>4233101</v>
          </cell>
          <cell r="Q2907">
            <v>1590802</v>
          </cell>
          <cell r="R2907">
            <v>2879482</v>
          </cell>
          <cell r="S2907">
            <v>1867096</v>
          </cell>
          <cell r="V2907">
            <v>198818</v>
          </cell>
          <cell r="X2907">
            <v>198818</v>
          </cell>
          <cell r="Y2907">
            <v>245.85</v>
          </cell>
          <cell r="Z2907">
            <v>24544337</v>
          </cell>
          <cell r="AA2907">
            <v>298302008</v>
          </cell>
          <cell r="AB2907">
            <v>4753673</v>
          </cell>
          <cell r="AC2907">
            <v>201494862</v>
          </cell>
          <cell r="AD2907">
            <v>94.04</v>
          </cell>
          <cell r="AE2907">
            <v>0</v>
          </cell>
          <cell r="AF2907">
            <v>38.86</v>
          </cell>
          <cell r="AG2907">
            <v>2.46</v>
          </cell>
          <cell r="AH2907">
            <v>1.96</v>
          </cell>
          <cell r="AI2907">
            <v>2.46</v>
          </cell>
          <cell r="AJ2907">
            <v>1.96</v>
          </cell>
          <cell r="AK2907">
            <v>2.46</v>
          </cell>
          <cell r="AL2907">
            <v>3268.47</v>
          </cell>
          <cell r="AM2907">
            <v>221.28</v>
          </cell>
          <cell r="AN2907">
            <v>14.77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</row>
        <row r="2908">
          <cell r="E2908">
            <v>5114.1400140000005</v>
          </cell>
          <cell r="F2908" t="str">
            <v>03V1</v>
          </cell>
          <cell r="G2908">
            <v>4.4999999999999998E-2</v>
          </cell>
          <cell r="H2908" t="str">
            <v>PensionAccounting</v>
          </cell>
          <cell r="I2908" t="str">
            <v>CP - Emerging Inactive</v>
          </cell>
          <cell r="J2908">
            <v>2017</v>
          </cell>
          <cell r="K2908" t="str">
            <v>CEG Qualified Plan</v>
          </cell>
          <cell r="L2908">
            <v>14</v>
          </cell>
          <cell r="T2908">
            <v>1099974</v>
          </cell>
          <cell r="U2908">
            <v>98237</v>
          </cell>
          <cell r="W2908">
            <v>76805</v>
          </cell>
          <cell r="X2908">
            <v>76805</v>
          </cell>
          <cell r="AO2908">
            <v>2.5099999999999998</v>
          </cell>
          <cell r="AP2908">
            <v>62.98</v>
          </cell>
          <cell r="AQ2908">
            <v>0</v>
          </cell>
          <cell r="AR2908">
            <v>21.747</v>
          </cell>
          <cell r="AS2908">
            <v>4.38</v>
          </cell>
          <cell r="AT2908">
            <v>54.856999999999999</v>
          </cell>
          <cell r="AU2908">
            <v>0</v>
          </cell>
          <cell r="AV2908">
            <v>19.45</v>
          </cell>
          <cell r="AW2908">
            <v>0.99</v>
          </cell>
          <cell r="AX2908">
            <v>37.021000000000001</v>
          </cell>
          <cell r="AY2908">
            <v>0</v>
          </cell>
          <cell r="AZ2908">
            <v>46.366999999999997</v>
          </cell>
          <cell r="BA2908">
            <v>0.01</v>
          </cell>
          <cell r="BB2908">
            <v>58.970999999999997</v>
          </cell>
          <cell r="BC2908">
            <v>0</v>
          </cell>
          <cell r="BD2908">
            <v>22.693000000000001</v>
          </cell>
        </row>
        <row r="2909">
          <cell r="E2909">
            <v>5114.1414000000004</v>
          </cell>
          <cell r="F2909" t="str">
            <v>03V1</v>
          </cell>
          <cell r="G2909">
            <v>4.4999999999999998E-2</v>
          </cell>
          <cell r="H2909" t="str">
            <v>PensionAccounting</v>
          </cell>
          <cell r="I2909" t="str">
            <v>NE - Emerging Inactive</v>
          </cell>
          <cell r="J2909">
            <v>2017</v>
          </cell>
          <cell r="K2909" t="str">
            <v>CEG Qualified Plan</v>
          </cell>
          <cell r="L2909">
            <v>14</v>
          </cell>
          <cell r="T2909">
            <v>0</v>
          </cell>
          <cell r="U2909">
            <v>0</v>
          </cell>
          <cell r="W2909">
            <v>0</v>
          </cell>
          <cell r="X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</row>
        <row r="2910">
          <cell r="E2910">
            <v>5114.1450000000004</v>
          </cell>
          <cell r="F2910" t="str">
            <v>03V1</v>
          </cell>
          <cell r="G2910">
            <v>4.4999999999999998E-2</v>
          </cell>
          <cell r="H2910" t="str">
            <v>PensionAccounting</v>
          </cell>
          <cell r="I2910" t="str">
            <v>ALL</v>
          </cell>
          <cell r="J2910">
            <v>2017</v>
          </cell>
          <cell r="K2910" t="str">
            <v>CEG Qualified Plan</v>
          </cell>
          <cell r="L2910">
            <v>14</v>
          </cell>
          <cell r="M2910">
            <v>153160778</v>
          </cell>
          <cell r="N2910">
            <v>56384463</v>
          </cell>
          <cell r="O2910">
            <v>8132093</v>
          </cell>
          <cell r="P2910">
            <v>48344417</v>
          </cell>
          <cell r="Q2910">
            <v>7580581</v>
          </cell>
          <cell r="R2910">
            <v>48683393</v>
          </cell>
          <cell r="S2910">
            <v>7964280</v>
          </cell>
          <cell r="T2910">
            <v>4561229</v>
          </cell>
          <cell r="U2910">
            <v>2470659</v>
          </cell>
          <cell r="V2910">
            <v>3122532</v>
          </cell>
          <cell r="W2910">
            <v>397669</v>
          </cell>
          <cell r="X2910">
            <v>3520201</v>
          </cell>
          <cell r="Y2910">
            <v>788</v>
          </cell>
          <cell r="Z2910">
            <v>97101181</v>
          </cell>
          <cell r="AA2910">
            <v>1182280455</v>
          </cell>
          <cell r="AB2910">
            <v>52181059</v>
          </cell>
          <cell r="AC2910">
            <v>653588392</v>
          </cell>
          <cell r="AD2910">
            <v>636.19000000000005</v>
          </cell>
          <cell r="AE2910">
            <v>0</v>
          </cell>
          <cell r="AF2910">
            <v>43.06</v>
          </cell>
          <cell r="AG2910">
            <v>5.86</v>
          </cell>
          <cell r="AH2910">
            <v>7.71</v>
          </cell>
          <cell r="AI2910">
            <v>5.86</v>
          </cell>
          <cell r="AJ2910">
            <v>7.59</v>
          </cell>
          <cell r="AK2910">
            <v>5.86</v>
          </cell>
          <cell r="AL2910">
            <v>10109.879999999999</v>
          </cell>
          <cell r="AM2910">
            <v>755.79</v>
          </cell>
          <cell r="AN2910">
            <v>13.38</v>
          </cell>
          <cell r="AO2910">
            <v>46.78</v>
          </cell>
          <cell r="AP2910">
            <v>62.209000000000003</v>
          </cell>
          <cell r="AQ2910">
            <v>0</v>
          </cell>
          <cell r="AR2910">
            <v>22.099</v>
          </cell>
          <cell r="AS2910">
            <v>6.92</v>
          </cell>
          <cell r="AT2910">
            <v>59.603999999999999</v>
          </cell>
          <cell r="AU2910">
            <v>0</v>
          </cell>
          <cell r="AV2910">
            <v>18.215</v>
          </cell>
          <cell r="AW2910">
            <v>72.31</v>
          </cell>
          <cell r="AX2910">
            <v>52.485999999999997</v>
          </cell>
          <cell r="AY2910">
            <v>0</v>
          </cell>
          <cell r="AZ2910">
            <v>30.417000000000002</v>
          </cell>
          <cell r="BA2910">
            <v>0.01</v>
          </cell>
          <cell r="BB2910">
            <v>58.970999999999997</v>
          </cell>
          <cell r="BC2910">
            <v>0</v>
          </cell>
          <cell r="BD2910">
            <v>22.693000000000001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</row>
        <row r="2911">
          <cell r="E2911">
            <v>5114.1514999999999</v>
          </cell>
          <cell r="F2911" t="str">
            <v>03V1</v>
          </cell>
          <cell r="G2911">
            <v>4.4999999999999998E-2</v>
          </cell>
          <cell r="H2911" t="str">
            <v>PensionAccounting</v>
          </cell>
          <cell r="I2911" t="str">
            <v>CP (Current Participant)</v>
          </cell>
          <cell r="J2911">
            <v>2017</v>
          </cell>
          <cell r="K2911" t="str">
            <v>CEG Qualified Plan</v>
          </cell>
          <cell r="L2911">
            <v>15</v>
          </cell>
          <cell r="M2911">
            <v>34775933</v>
          </cell>
          <cell r="N2911">
            <v>12672273</v>
          </cell>
          <cell r="O2911">
            <v>2080740</v>
          </cell>
          <cell r="P2911">
            <v>11019900</v>
          </cell>
          <cell r="Q2911">
            <v>1944520</v>
          </cell>
          <cell r="R2911">
            <v>11459894</v>
          </cell>
          <cell r="S2911">
            <v>1973596</v>
          </cell>
          <cell r="T2911">
            <v>0</v>
          </cell>
          <cell r="U2911">
            <v>50447</v>
          </cell>
          <cell r="V2911">
            <v>670376</v>
          </cell>
          <cell r="W2911">
            <v>0</v>
          </cell>
          <cell r="X2911">
            <v>670376</v>
          </cell>
          <cell r="Y2911">
            <v>206.08</v>
          </cell>
          <cell r="Z2911">
            <v>22374954</v>
          </cell>
          <cell r="AA2911">
            <v>253746791</v>
          </cell>
          <cell r="AB2911">
            <v>11966595</v>
          </cell>
          <cell r="AC2911">
            <v>124503540</v>
          </cell>
          <cell r="AD2911">
            <v>206.08</v>
          </cell>
          <cell r="AE2911">
            <v>0</v>
          </cell>
          <cell r="AF2911">
            <v>46.13</v>
          </cell>
          <cell r="AG2911">
            <v>5.62</v>
          </cell>
          <cell r="AH2911">
            <v>11.18</v>
          </cell>
          <cell r="AI2911">
            <v>5.62</v>
          </cell>
          <cell r="AJ2911">
            <v>11.02</v>
          </cell>
          <cell r="AK2911">
            <v>5.62</v>
          </cell>
          <cell r="AL2911">
            <v>2513.36</v>
          </cell>
          <cell r="AM2911">
            <v>203.87</v>
          </cell>
          <cell r="AN2911">
            <v>12.33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.85</v>
          </cell>
          <cell r="AT2911">
            <v>47</v>
          </cell>
          <cell r="AU2911">
            <v>0</v>
          </cell>
          <cell r="AV2911">
            <v>21.024000000000001</v>
          </cell>
          <cell r="AW2911">
            <v>7.97</v>
          </cell>
          <cell r="AX2911">
            <v>47.222000000000001</v>
          </cell>
          <cell r="AY2911">
            <v>0</v>
          </cell>
          <cell r="AZ2911">
            <v>35.537999999999997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</row>
        <row r="2912">
          <cell r="E2912">
            <v>5114.15002</v>
          </cell>
          <cell r="F2912" t="str">
            <v>03V1</v>
          </cell>
          <cell r="G2912">
            <v>4.4999999999999998E-2</v>
          </cell>
          <cell r="H2912" t="str">
            <v>PensionAccounting</v>
          </cell>
          <cell r="I2912" t="str">
            <v>NE (New Entrant)</v>
          </cell>
          <cell r="J2912">
            <v>2017</v>
          </cell>
          <cell r="K2912" t="str">
            <v>CEG Qualified Plan</v>
          </cell>
          <cell r="L2912">
            <v>15</v>
          </cell>
          <cell r="M2912">
            <v>12206113</v>
          </cell>
          <cell r="N2912">
            <v>2044870</v>
          </cell>
          <cell r="O2912">
            <v>730385</v>
          </cell>
          <cell r="P2912">
            <v>1655243</v>
          </cell>
          <cell r="Q2912">
            <v>613860</v>
          </cell>
          <cell r="R2912">
            <v>1166659</v>
          </cell>
          <cell r="S2912">
            <v>700351</v>
          </cell>
          <cell r="V2912">
            <v>82376</v>
          </cell>
          <cell r="X2912">
            <v>82376</v>
          </cell>
          <cell r="Y2912">
            <v>104.94</v>
          </cell>
          <cell r="Z2912">
            <v>9918705</v>
          </cell>
          <cell r="AA2912">
            <v>122214109</v>
          </cell>
          <cell r="AB2912">
            <v>1863746</v>
          </cell>
          <cell r="AC2912">
            <v>89328135</v>
          </cell>
          <cell r="AD2912">
            <v>41.68</v>
          </cell>
          <cell r="AE2912">
            <v>0</v>
          </cell>
          <cell r="AF2912">
            <v>36.770000000000003</v>
          </cell>
          <cell r="AG2912">
            <v>2.4700000000000002</v>
          </cell>
          <cell r="AH2912">
            <v>1.97</v>
          </cell>
          <cell r="AI2912">
            <v>2.4700000000000002</v>
          </cell>
          <cell r="AJ2912">
            <v>1.97</v>
          </cell>
          <cell r="AK2912">
            <v>2.4700000000000002</v>
          </cell>
          <cell r="AL2912">
            <v>1413.59</v>
          </cell>
          <cell r="AM2912">
            <v>93.54</v>
          </cell>
          <cell r="AN2912">
            <v>15.11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</row>
        <row r="2913">
          <cell r="E2913">
            <v>5114.1500149999993</v>
          </cell>
          <cell r="F2913" t="str">
            <v>03V1</v>
          </cell>
          <cell r="G2913">
            <v>4.4999999999999998E-2</v>
          </cell>
          <cell r="H2913" t="str">
            <v>PensionAccounting</v>
          </cell>
          <cell r="I2913" t="str">
            <v>CP - Emerging Inactive</v>
          </cell>
          <cell r="J2913">
            <v>2017</v>
          </cell>
          <cell r="K2913" t="str">
            <v>CEG Qualified Plan</v>
          </cell>
          <cell r="L2913">
            <v>15</v>
          </cell>
          <cell r="T2913">
            <v>81905</v>
          </cell>
          <cell r="U2913">
            <v>6016</v>
          </cell>
          <cell r="W2913">
            <v>10070</v>
          </cell>
          <cell r="X2913">
            <v>10070</v>
          </cell>
          <cell r="AO2913">
            <v>1.03</v>
          </cell>
          <cell r="AP2913">
            <v>66.454999999999998</v>
          </cell>
          <cell r="AQ2913">
            <v>0</v>
          </cell>
          <cell r="AR2913">
            <v>18.981000000000002</v>
          </cell>
          <cell r="AS2913">
            <v>2.0299999999999998</v>
          </cell>
          <cell r="AT2913">
            <v>53.93</v>
          </cell>
          <cell r="AU2913">
            <v>0</v>
          </cell>
          <cell r="AV2913">
            <v>20.064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</row>
        <row r="2914">
          <cell r="E2914">
            <v>5114.1514999999999</v>
          </cell>
          <cell r="F2914" t="str">
            <v>03V1</v>
          </cell>
          <cell r="G2914">
            <v>4.4999999999999998E-2</v>
          </cell>
          <cell r="H2914" t="str">
            <v>PensionAccounting</v>
          </cell>
          <cell r="I2914" t="str">
            <v>NE - Emerging Inactive</v>
          </cell>
          <cell r="J2914">
            <v>2017</v>
          </cell>
          <cell r="K2914" t="str">
            <v>CEG Qualified Plan</v>
          </cell>
          <cell r="L2914">
            <v>15</v>
          </cell>
          <cell r="T2914">
            <v>0</v>
          </cell>
          <cell r="U2914">
            <v>0</v>
          </cell>
          <cell r="W2914">
            <v>0</v>
          </cell>
          <cell r="X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</row>
        <row r="2915">
          <cell r="E2915">
            <v>5114.1549999999997</v>
          </cell>
          <cell r="F2915" t="str">
            <v>03V1</v>
          </cell>
          <cell r="G2915">
            <v>4.4999999999999998E-2</v>
          </cell>
          <cell r="H2915" t="str">
            <v>PensionAccounting</v>
          </cell>
          <cell r="I2915" t="str">
            <v>ALL</v>
          </cell>
          <cell r="J2915">
            <v>2017</v>
          </cell>
          <cell r="K2915" t="str">
            <v>CEG Qualified Plan</v>
          </cell>
          <cell r="L2915">
            <v>15</v>
          </cell>
          <cell r="M2915">
            <v>46982046</v>
          </cell>
          <cell r="N2915">
            <v>14717143</v>
          </cell>
          <cell r="O2915">
            <v>2811125</v>
          </cell>
          <cell r="P2915">
            <v>12675143</v>
          </cell>
          <cell r="Q2915">
            <v>2558380</v>
          </cell>
          <cell r="R2915">
            <v>12626553</v>
          </cell>
          <cell r="S2915">
            <v>2673947</v>
          </cell>
          <cell r="T2915">
            <v>81905</v>
          </cell>
          <cell r="U2915">
            <v>56463</v>
          </cell>
          <cell r="V2915">
            <v>752752</v>
          </cell>
          <cell r="W2915">
            <v>10070</v>
          </cell>
          <cell r="X2915">
            <v>762822</v>
          </cell>
          <cell r="Y2915">
            <v>311.02</v>
          </cell>
          <cell r="Z2915">
            <v>32293659</v>
          </cell>
          <cell r="AA2915">
            <v>375960900</v>
          </cell>
          <cell r="AB2915">
            <v>13830341</v>
          </cell>
          <cell r="AC2915">
            <v>213831675</v>
          </cell>
          <cell r="AD2915">
            <v>247.76</v>
          </cell>
          <cell r="AE2915">
            <v>0</v>
          </cell>
          <cell r="AF2915">
            <v>42.97</v>
          </cell>
          <cell r="AG2915">
            <v>4.5599999999999996</v>
          </cell>
          <cell r="AH2915">
            <v>8.07</v>
          </cell>
          <cell r="AI2915">
            <v>4.5599999999999996</v>
          </cell>
          <cell r="AJ2915">
            <v>7.97</v>
          </cell>
          <cell r="AK2915">
            <v>4.5599999999999996</v>
          </cell>
          <cell r="AL2915">
            <v>3926.95</v>
          </cell>
          <cell r="AM2915">
            <v>297.41000000000003</v>
          </cell>
          <cell r="AN2915">
            <v>13.2</v>
          </cell>
          <cell r="AO2915">
            <v>1.03</v>
          </cell>
          <cell r="AP2915">
            <v>66.454999999999998</v>
          </cell>
          <cell r="AQ2915">
            <v>0</v>
          </cell>
          <cell r="AR2915">
            <v>18.981000000000002</v>
          </cell>
          <cell r="AS2915">
            <v>2.88</v>
          </cell>
          <cell r="AT2915">
            <v>51.884999999999998</v>
          </cell>
          <cell r="AU2915">
            <v>0</v>
          </cell>
          <cell r="AV2915">
            <v>20.347000000000001</v>
          </cell>
          <cell r="AW2915">
            <v>7.97</v>
          </cell>
          <cell r="AX2915">
            <v>47.222000000000001</v>
          </cell>
          <cell r="AY2915">
            <v>0</v>
          </cell>
          <cell r="AZ2915">
            <v>35.537999999999997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</row>
        <row r="2916">
          <cell r="E2916" t="e">
            <v>#VALUE!</v>
          </cell>
          <cell r="F2916" t="str">
            <v>03V1</v>
          </cell>
          <cell r="G2916">
            <v>4.4999999999999998E-2</v>
          </cell>
          <cell r="H2916" t="str">
            <v>PensionAccounting</v>
          </cell>
          <cell r="I2916" t="str">
            <v>CP (Current Participant)</v>
          </cell>
          <cell r="J2916">
            <v>2017</v>
          </cell>
          <cell r="K2916" t="str">
            <v>CEG Qualified Plan</v>
          </cell>
          <cell r="L2916" t="str">
            <v>ALL</v>
          </cell>
          <cell r="M2916">
            <v>1143542315</v>
          </cell>
          <cell r="N2916">
            <v>751228768</v>
          </cell>
          <cell r="O2916">
            <v>37762507</v>
          </cell>
          <cell r="P2916">
            <v>661814212</v>
          </cell>
          <cell r="Q2916">
            <v>43715420</v>
          </cell>
          <cell r="R2916">
            <v>672406598</v>
          </cell>
          <cell r="S2916">
            <v>45520392</v>
          </cell>
          <cell r="T2916">
            <v>538993468</v>
          </cell>
          <cell r="U2916">
            <v>116086762</v>
          </cell>
          <cell r="V2916">
            <v>38159526</v>
          </cell>
          <cell r="W2916">
            <v>57667145</v>
          </cell>
          <cell r="X2916">
            <v>95826671</v>
          </cell>
          <cell r="Y2916">
            <v>4388.87</v>
          </cell>
          <cell r="Z2916">
            <v>503694264</v>
          </cell>
          <cell r="AA2916">
            <v>5286243516</v>
          </cell>
          <cell r="AB2916">
            <v>527087771</v>
          </cell>
          <cell r="AC2916">
            <v>3155454922</v>
          </cell>
          <cell r="AD2916">
            <v>4388.87</v>
          </cell>
          <cell r="AE2916">
            <v>0</v>
          </cell>
          <cell r="AF2916">
            <v>47.27</v>
          </cell>
          <cell r="AG2916">
            <v>15.95</v>
          </cell>
          <cell r="AH2916">
            <v>17.09</v>
          </cell>
          <cell r="AI2916">
            <v>15.95</v>
          </cell>
          <cell r="AJ2916">
            <v>16.96</v>
          </cell>
          <cell r="AK2916">
            <v>15.95</v>
          </cell>
          <cell r="AL2916">
            <v>47344.160000000003</v>
          </cell>
          <cell r="AM2916">
            <v>4339.05</v>
          </cell>
          <cell r="AN2916">
            <v>10.91</v>
          </cell>
          <cell r="AO2916">
            <v>2738.04</v>
          </cell>
          <cell r="AP2916">
            <v>75.924000000000007</v>
          </cell>
          <cell r="AQ2916">
            <v>0</v>
          </cell>
          <cell r="AR2916">
            <v>11.721</v>
          </cell>
          <cell r="AS2916">
            <v>273.07</v>
          </cell>
          <cell r="AT2916">
            <v>63.396000000000001</v>
          </cell>
          <cell r="AU2916">
            <v>0</v>
          </cell>
          <cell r="AV2916">
            <v>17.635000000000002</v>
          </cell>
          <cell r="AW2916">
            <v>1774.55</v>
          </cell>
          <cell r="AX2916">
            <v>57.874000000000002</v>
          </cell>
          <cell r="AY2916">
            <v>0</v>
          </cell>
          <cell r="AZ2916">
            <v>25.747</v>
          </cell>
          <cell r="BA2916">
            <v>467.59</v>
          </cell>
          <cell r="BB2916">
            <v>80.671999999999997</v>
          </cell>
          <cell r="BC2916">
            <v>0</v>
          </cell>
          <cell r="BD2916">
            <v>10.115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</row>
        <row r="2917">
          <cell r="E2917">
            <v>5114.5000200000004</v>
          </cell>
          <cell r="F2917" t="str">
            <v>03V1</v>
          </cell>
          <cell r="G2917">
            <v>4.4999999999999998E-2</v>
          </cell>
          <cell r="H2917" t="str">
            <v>PensionAccounting</v>
          </cell>
          <cell r="I2917" t="str">
            <v>NE (New Entrant)</v>
          </cell>
          <cell r="J2917">
            <v>2017</v>
          </cell>
          <cell r="K2917" t="str">
            <v>CEG Qualified Plan</v>
          </cell>
          <cell r="L2917" t="str">
            <v>ALL</v>
          </cell>
          <cell r="M2917">
            <v>234020150</v>
          </cell>
          <cell r="N2917">
            <v>38842736</v>
          </cell>
          <cell r="O2917">
            <v>14525754</v>
          </cell>
          <cell r="P2917">
            <v>31780693</v>
          </cell>
          <cell r="Q2917">
            <v>12277415</v>
          </cell>
          <cell r="R2917">
            <v>21232316</v>
          </cell>
          <cell r="S2917">
            <v>14082613</v>
          </cell>
          <cell r="T2917">
            <v>0</v>
          </cell>
          <cell r="U2917">
            <v>0</v>
          </cell>
          <cell r="V2917">
            <v>1546326</v>
          </cell>
          <cell r="W2917">
            <v>0</v>
          </cell>
          <cell r="X2917">
            <v>1546326</v>
          </cell>
          <cell r="Y2917">
            <v>2256.15</v>
          </cell>
          <cell r="Z2917">
            <v>213961303</v>
          </cell>
          <cell r="AA2917">
            <v>2443059568</v>
          </cell>
          <cell r="AB2917">
            <v>36261841</v>
          </cell>
          <cell r="AC2917">
            <v>1826050139</v>
          </cell>
          <cell r="AD2917">
            <v>786.74</v>
          </cell>
          <cell r="AE2917">
            <v>0</v>
          </cell>
          <cell r="AF2917">
            <v>36.83</v>
          </cell>
          <cell r="AG2917">
            <v>2.31</v>
          </cell>
          <cell r="AH2917">
            <v>1.81</v>
          </cell>
          <cell r="AI2917">
            <v>2.31</v>
          </cell>
          <cell r="AJ2917">
            <v>1.81</v>
          </cell>
          <cell r="AK2917">
            <v>2.31</v>
          </cell>
          <cell r="AL2917">
            <v>27766.32</v>
          </cell>
          <cell r="AM2917">
            <v>1948.42</v>
          </cell>
          <cell r="AN2917">
            <v>14.25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</row>
        <row r="2918">
          <cell r="E2918" t="e">
            <v>#VALUE!</v>
          </cell>
          <cell r="F2918" t="str">
            <v>03V1</v>
          </cell>
          <cell r="G2918">
            <v>4.4999999999999998E-2</v>
          </cell>
          <cell r="H2918" t="str">
            <v>PensionAccounting</v>
          </cell>
          <cell r="I2918" t="str">
            <v>CP - Emerging Inactive</v>
          </cell>
          <cell r="J2918">
            <v>2017</v>
          </cell>
          <cell r="K2918" t="str">
            <v>CEG Qualified Plan</v>
          </cell>
          <cell r="L2918" t="str">
            <v>ALL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240286051</v>
          </cell>
          <cell r="U2918">
            <v>36432390</v>
          </cell>
          <cell r="V2918">
            <v>0</v>
          </cell>
          <cell r="W2918">
            <v>19145886</v>
          </cell>
          <cell r="X2918">
            <v>19145886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468.88</v>
          </cell>
          <cell r="AP2918">
            <v>64.433999999999997</v>
          </cell>
          <cell r="AQ2918">
            <v>0</v>
          </cell>
          <cell r="AR2918">
            <v>19.786999999999999</v>
          </cell>
          <cell r="AS2918">
            <v>127.75</v>
          </cell>
          <cell r="AT2918">
            <v>57.869</v>
          </cell>
          <cell r="AU2918">
            <v>0</v>
          </cell>
          <cell r="AV2918">
            <v>18.849</v>
          </cell>
          <cell r="AW2918">
            <v>185.25</v>
          </cell>
          <cell r="AX2918">
            <v>48.01</v>
          </cell>
          <cell r="AY2918">
            <v>0</v>
          </cell>
          <cell r="AZ2918">
            <v>34.4</v>
          </cell>
          <cell r="BA2918">
            <v>7.49</v>
          </cell>
          <cell r="BB2918">
            <v>57.716999999999999</v>
          </cell>
          <cell r="BC2918">
            <v>0</v>
          </cell>
          <cell r="BD2918">
            <v>25.734999999999999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</row>
        <row r="2919">
          <cell r="E2919" t="e">
            <v>#VALUE!</v>
          </cell>
          <cell r="F2919" t="str">
            <v>03V1</v>
          </cell>
          <cell r="G2919">
            <v>4.4999999999999998E-2</v>
          </cell>
          <cell r="H2919" t="str">
            <v>PensionAccounting</v>
          </cell>
          <cell r="I2919" t="str">
            <v>NE - Emerging Inactive</v>
          </cell>
          <cell r="J2919">
            <v>2017</v>
          </cell>
          <cell r="K2919" t="str">
            <v>CEG Qualified Plan</v>
          </cell>
          <cell r="L2919" t="str">
            <v>ALL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41343</v>
          </cell>
          <cell r="U2919">
            <v>103</v>
          </cell>
          <cell r="V2919">
            <v>0</v>
          </cell>
          <cell r="W2919">
            <v>2334</v>
          </cell>
          <cell r="X2919">
            <v>2334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.16</v>
          </cell>
          <cell r="AT2919">
            <v>50.822000000000003</v>
          </cell>
          <cell r="AU2919">
            <v>0</v>
          </cell>
          <cell r="AV2919">
            <v>20.382999999999999</v>
          </cell>
          <cell r="AW2919">
            <v>4.8099999999999996</v>
          </cell>
          <cell r="AX2919">
            <v>36.587000000000003</v>
          </cell>
          <cell r="AY2919">
            <v>0</v>
          </cell>
          <cell r="AZ2919">
            <v>45.491999999999997</v>
          </cell>
          <cell r="BA2919">
            <v>0.02</v>
          </cell>
          <cell r="BB2919">
            <v>46.612000000000002</v>
          </cell>
          <cell r="BC2919">
            <v>0</v>
          </cell>
          <cell r="BD2919">
            <v>36.646000000000001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</row>
        <row r="2920">
          <cell r="E2920">
            <v>5114.5050000000001</v>
          </cell>
          <cell r="F2920" t="str">
            <v>03V1</v>
          </cell>
          <cell r="G2920">
            <v>4.4999999999999998E-2</v>
          </cell>
          <cell r="H2920" t="str">
            <v>PensionAccounting</v>
          </cell>
          <cell r="I2920" t="str">
            <v>ALL</v>
          </cell>
          <cell r="J2920">
            <v>2017</v>
          </cell>
          <cell r="K2920" t="str">
            <v>CEG Qualified Plan</v>
          </cell>
          <cell r="L2920" t="str">
            <v>ALL</v>
          </cell>
          <cell r="M2920">
            <v>1377562465</v>
          </cell>
          <cell r="N2920">
            <v>790071504</v>
          </cell>
          <cell r="O2920">
            <v>52288261</v>
          </cell>
          <cell r="P2920">
            <v>693594905</v>
          </cell>
          <cell r="Q2920">
            <v>55992835</v>
          </cell>
          <cell r="R2920">
            <v>693638914</v>
          </cell>
          <cell r="S2920">
            <v>59603005</v>
          </cell>
          <cell r="T2920">
            <v>779320862</v>
          </cell>
          <cell r="U2920">
            <v>152519255</v>
          </cell>
          <cell r="V2920">
            <v>39705852</v>
          </cell>
          <cell r="W2920">
            <v>76815365</v>
          </cell>
          <cell r="X2920">
            <v>116521217</v>
          </cell>
          <cell r="Y2920">
            <v>6645.02</v>
          </cell>
          <cell r="Z2920">
            <v>717655567</v>
          </cell>
          <cell r="AA2920">
            <v>7729303084</v>
          </cell>
          <cell r="AB2920">
            <v>563349612</v>
          </cell>
          <cell r="AC2920">
            <v>4981505061</v>
          </cell>
          <cell r="AD2920">
            <v>5175.6099999999997</v>
          </cell>
          <cell r="AE2920">
            <v>0</v>
          </cell>
          <cell r="AF2920">
            <v>43.73</v>
          </cell>
          <cell r="AG2920">
            <v>11.32</v>
          </cell>
          <cell r="AH2920">
            <v>11.9</v>
          </cell>
          <cell r="AI2920">
            <v>11.32</v>
          </cell>
          <cell r="AJ2920">
            <v>11.82</v>
          </cell>
          <cell r="AK2920">
            <v>11.32</v>
          </cell>
          <cell r="AL2920">
            <v>75110.48</v>
          </cell>
          <cell r="AM2920">
            <v>6287.47</v>
          </cell>
          <cell r="AN2920">
            <v>11.95</v>
          </cell>
          <cell r="AO2920">
            <v>3206.92</v>
          </cell>
          <cell r="AP2920">
            <v>74.244</v>
          </cell>
          <cell r="AQ2920">
            <v>0</v>
          </cell>
          <cell r="AR2920">
            <v>12.9</v>
          </cell>
          <cell r="AS2920">
            <v>400.98</v>
          </cell>
          <cell r="AT2920">
            <v>61.63</v>
          </cell>
          <cell r="AU2920">
            <v>0</v>
          </cell>
          <cell r="AV2920">
            <v>18.023</v>
          </cell>
          <cell r="AW2920">
            <v>1964.62</v>
          </cell>
          <cell r="AX2920">
            <v>56.890999999999998</v>
          </cell>
          <cell r="AY2920">
            <v>0</v>
          </cell>
          <cell r="AZ2920">
            <v>26.611000000000001</v>
          </cell>
          <cell r="BA2920">
            <v>475.1</v>
          </cell>
          <cell r="BB2920">
            <v>80.308000000000007</v>
          </cell>
          <cell r="BC2920">
            <v>0</v>
          </cell>
          <cell r="BD2920">
            <v>10.362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</row>
        <row r="2921">
          <cell r="E2921">
            <v>5115.0101000000004</v>
          </cell>
          <cell r="F2921" t="str">
            <v>03V1</v>
          </cell>
          <cell r="G2921">
            <v>4.4999999999999998E-2</v>
          </cell>
          <cell r="H2921" t="str">
            <v>PensionAccounting</v>
          </cell>
          <cell r="I2921" t="str">
            <v>CP (Current Participant)</v>
          </cell>
          <cell r="J2921">
            <v>2018</v>
          </cell>
          <cell r="K2921" t="str">
            <v>CEG Qualified Plan</v>
          </cell>
          <cell r="L2921">
            <v>1</v>
          </cell>
          <cell r="M2921">
            <v>614810049</v>
          </cell>
          <cell r="N2921">
            <v>459445137</v>
          </cell>
          <cell r="O2921">
            <v>15838147</v>
          </cell>
          <cell r="P2921">
            <v>407999062</v>
          </cell>
          <cell r="Q2921">
            <v>21178759</v>
          </cell>
          <cell r="R2921">
            <v>414108108</v>
          </cell>
          <cell r="S2921">
            <v>21192222</v>
          </cell>
          <cell r="T2921">
            <v>410050995</v>
          </cell>
          <cell r="U2921">
            <v>81693914</v>
          </cell>
          <cell r="V2921">
            <v>26386733</v>
          </cell>
          <cell r="W2921">
            <v>46405649</v>
          </cell>
          <cell r="X2921">
            <v>72792382</v>
          </cell>
          <cell r="Y2921">
            <v>2104.5</v>
          </cell>
          <cell r="Z2921">
            <v>220946487</v>
          </cell>
          <cell r="AA2921">
            <v>2102426617</v>
          </cell>
          <cell r="AB2921">
            <v>303162467</v>
          </cell>
          <cell r="AC2921">
            <v>1407820498</v>
          </cell>
          <cell r="AD2921">
            <v>2104.5</v>
          </cell>
          <cell r="AE2921">
            <v>0</v>
          </cell>
          <cell r="AF2921">
            <v>48.67</v>
          </cell>
          <cell r="AG2921">
            <v>20.82</v>
          </cell>
          <cell r="AH2921">
            <v>21.19</v>
          </cell>
          <cell r="AI2921">
            <v>20.82</v>
          </cell>
          <cell r="AJ2921">
            <v>21.02</v>
          </cell>
          <cell r="AK2921">
            <v>20.82</v>
          </cell>
          <cell r="AL2921">
            <v>21526.27</v>
          </cell>
          <cell r="AM2921">
            <v>2074.2199999999998</v>
          </cell>
          <cell r="AN2921">
            <v>10.38</v>
          </cell>
          <cell r="AO2921">
            <v>2147.98</v>
          </cell>
          <cell r="AP2921">
            <v>77.959999999999994</v>
          </cell>
          <cell r="AQ2921">
            <v>0</v>
          </cell>
          <cell r="AR2921">
            <v>10.369</v>
          </cell>
          <cell r="AS2921">
            <v>204.68</v>
          </cell>
          <cell r="AT2921">
            <v>64.715999999999994</v>
          </cell>
          <cell r="AU2921">
            <v>0</v>
          </cell>
          <cell r="AV2921">
            <v>17.117000000000001</v>
          </cell>
          <cell r="AW2921">
            <v>1359.4</v>
          </cell>
          <cell r="AX2921">
            <v>60.298000000000002</v>
          </cell>
          <cell r="AY2921">
            <v>0</v>
          </cell>
          <cell r="AZ2921">
            <v>23.692</v>
          </cell>
          <cell r="BA2921">
            <v>416.52</v>
          </cell>
          <cell r="BB2921">
            <v>81.665000000000006</v>
          </cell>
          <cell r="BC2921">
            <v>0</v>
          </cell>
          <cell r="BD2921">
            <v>9.5370000000000008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</row>
        <row r="2922">
          <cell r="E2922">
            <v>5115.0100200000006</v>
          </cell>
          <cell r="F2922" t="str">
            <v>03V1</v>
          </cell>
          <cell r="G2922">
            <v>4.4999999999999998E-2</v>
          </cell>
          <cell r="H2922" t="str">
            <v>PensionAccounting</v>
          </cell>
          <cell r="I2922" t="str">
            <v>NE (New Entrant)</v>
          </cell>
          <cell r="J2922">
            <v>2018</v>
          </cell>
          <cell r="K2922" t="str">
            <v>CEG Qualified Plan</v>
          </cell>
          <cell r="L2922">
            <v>1</v>
          </cell>
          <cell r="M2922">
            <v>163502215</v>
          </cell>
          <cell r="N2922">
            <v>30215116</v>
          </cell>
          <cell r="O2922">
            <v>9658769</v>
          </cell>
          <cell r="P2922">
            <v>24542868</v>
          </cell>
          <cell r="Q2922">
            <v>8145464</v>
          </cell>
          <cell r="R2922">
            <v>18870517</v>
          </cell>
          <cell r="S2922">
            <v>8940676</v>
          </cell>
          <cell r="V2922">
            <v>1223864</v>
          </cell>
          <cell r="X2922">
            <v>1223864</v>
          </cell>
          <cell r="Y2922">
            <v>1333.48</v>
          </cell>
          <cell r="Z2922">
            <v>129781387</v>
          </cell>
          <cell r="AA2922">
            <v>1600556796</v>
          </cell>
          <cell r="AB2922">
            <v>27448900</v>
          </cell>
          <cell r="AC2922">
            <v>1155378284</v>
          </cell>
          <cell r="AD2922">
            <v>576.35</v>
          </cell>
          <cell r="AE2922">
            <v>0</v>
          </cell>
          <cell r="AF2922">
            <v>37.08</v>
          </cell>
          <cell r="AG2922">
            <v>2.74</v>
          </cell>
          <cell r="AH2922">
            <v>2.2400000000000002</v>
          </cell>
          <cell r="AI2922">
            <v>2.74</v>
          </cell>
          <cell r="AJ2922">
            <v>2.2400000000000002</v>
          </cell>
          <cell r="AK2922">
            <v>2.74</v>
          </cell>
          <cell r="AL2922">
            <v>18018.55</v>
          </cell>
          <cell r="AM2922">
            <v>1192.6199999999999</v>
          </cell>
          <cell r="AN2922">
            <v>15.11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</row>
        <row r="2923">
          <cell r="E2923">
            <v>5115.0100010000006</v>
          </cell>
          <cell r="F2923" t="str">
            <v>03V1</v>
          </cell>
          <cell r="G2923">
            <v>4.4999999999999998E-2</v>
          </cell>
          <cell r="H2923" t="str">
            <v>PensionAccounting</v>
          </cell>
          <cell r="I2923" t="str">
            <v>CP - Emerging Inactive</v>
          </cell>
          <cell r="J2923">
            <v>2018</v>
          </cell>
          <cell r="K2923" t="str">
            <v>CEG Qualified Plan</v>
          </cell>
          <cell r="L2923">
            <v>1</v>
          </cell>
          <cell r="T2923">
            <v>179400010</v>
          </cell>
          <cell r="U2923">
            <v>16746305</v>
          </cell>
          <cell r="W2923">
            <v>14791374</v>
          </cell>
          <cell r="X2923">
            <v>14791374</v>
          </cell>
          <cell r="AO2923">
            <v>309.51</v>
          </cell>
          <cell r="AP2923">
            <v>65.277000000000001</v>
          </cell>
          <cell r="AQ2923">
            <v>0</v>
          </cell>
          <cell r="AR2923">
            <v>19.146999999999998</v>
          </cell>
          <cell r="AS2923">
            <v>99.24</v>
          </cell>
          <cell r="AT2923">
            <v>58.951999999999998</v>
          </cell>
          <cell r="AU2923">
            <v>0</v>
          </cell>
          <cell r="AV2923">
            <v>18.678000000000001</v>
          </cell>
          <cell r="AW2923">
            <v>17.11</v>
          </cell>
          <cell r="AX2923">
            <v>52.99</v>
          </cell>
          <cell r="AY2923">
            <v>0</v>
          </cell>
          <cell r="AZ2923">
            <v>29.731999999999999</v>
          </cell>
          <cell r="BA2923">
            <v>5.76</v>
          </cell>
          <cell r="BB2923">
            <v>59.753</v>
          </cell>
          <cell r="BC2923">
            <v>0</v>
          </cell>
          <cell r="BD2923">
            <v>23.823</v>
          </cell>
        </row>
        <row r="2924">
          <cell r="E2924">
            <v>5115.0101000000004</v>
          </cell>
          <cell r="F2924" t="str">
            <v>03V1</v>
          </cell>
          <cell r="G2924">
            <v>4.4999999999999998E-2</v>
          </cell>
          <cell r="H2924" t="str">
            <v>PensionAccounting</v>
          </cell>
          <cell r="I2924" t="str">
            <v>NE - Emerging Inactive</v>
          </cell>
          <cell r="J2924">
            <v>2018</v>
          </cell>
          <cell r="K2924" t="str">
            <v>CEG Qualified Plan</v>
          </cell>
          <cell r="L2924">
            <v>1</v>
          </cell>
          <cell r="T2924">
            <v>0</v>
          </cell>
          <cell r="U2924">
            <v>0</v>
          </cell>
          <cell r="W2924">
            <v>0</v>
          </cell>
          <cell r="X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</row>
        <row r="2925">
          <cell r="E2925">
            <v>5115.0150000000003</v>
          </cell>
          <cell r="F2925" t="str">
            <v>03V1</v>
          </cell>
          <cell r="G2925">
            <v>4.4999999999999998E-2</v>
          </cell>
          <cell r="H2925" t="str">
            <v>PensionAccounting</v>
          </cell>
          <cell r="I2925" t="str">
            <v>ALL</v>
          </cell>
          <cell r="J2925">
            <v>2018</v>
          </cell>
          <cell r="K2925" t="str">
            <v>CEG Qualified Plan</v>
          </cell>
          <cell r="L2925">
            <v>1</v>
          </cell>
          <cell r="M2925">
            <v>778312264</v>
          </cell>
          <cell r="N2925">
            <v>489660253</v>
          </cell>
          <cell r="O2925">
            <v>25496916</v>
          </cell>
          <cell r="P2925">
            <v>432541930</v>
          </cell>
          <cell r="Q2925">
            <v>29324223</v>
          </cell>
          <cell r="R2925">
            <v>432978625</v>
          </cell>
          <cell r="S2925">
            <v>30132898</v>
          </cell>
          <cell r="T2925">
            <v>589451005</v>
          </cell>
          <cell r="U2925">
            <v>98440219</v>
          </cell>
          <cell r="V2925">
            <v>27610597</v>
          </cell>
          <cell r="W2925">
            <v>61197023</v>
          </cell>
          <cell r="X2925">
            <v>88807620</v>
          </cell>
          <cell r="Y2925">
            <v>3437.98</v>
          </cell>
          <cell r="Z2925">
            <v>350727874</v>
          </cell>
          <cell r="AA2925">
            <v>3702983413</v>
          </cell>
          <cell r="AB2925">
            <v>330611367</v>
          </cell>
          <cell r="AC2925">
            <v>2563198782</v>
          </cell>
          <cell r="AD2925">
            <v>2680.85</v>
          </cell>
          <cell r="AE2925">
            <v>0</v>
          </cell>
          <cell r="AF2925">
            <v>44.17</v>
          </cell>
          <cell r="AG2925">
            <v>13.81</v>
          </cell>
          <cell r="AH2925">
            <v>13.84</v>
          </cell>
          <cell r="AI2925">
            <v>13.81</v>
          </cell>
          <cell r="AJ2925">
            <v>13.74</v>
          </cell>
          <cell r="AK2925">
            <v>13.81</v>
          </cell>
          <cell r="AL2925">
            <v>39544.81</v>
          </cell>
          <cell r="AM2925">
            <v>3266.84</v>
          </cell>
          <cell r="AN2925">
            <v>12.1</v>
          </cell>
          <cell r="AO2925">
            <v>2457.4899999999998</v>
          </cell>
          <cell r="AP2925">
            <v>76.363</v>
          </cell>
          <cell r="AQ2925">
            <v>0</v>
          </cell>
          <cell r="AR2925">
            <v>11.474</v>
          </cell>
          <cell r="AS2925">
            <v>303.92</v>
          </cell>
          <cell r="AT2925">
            <v>62.834000000000003</v>
          </cell>
          <cell r="AU2925">
            <v>0</v>
          </cell>
          <cell r="AV2925">
            <v>17.626000000000001</v>
          </cell>
          <cell r="AW2925">
            <v>1376.51</v>
          </cell>
          <cell r="AX2925">
            <v>60.207000000000001</v>
          </cell>
          <cell r="AY2925">
            <v>0</v>
          </cell>
          <cell r="AZ2925">
            <v>23.766999999999999</v>
          </cell>
          <cell r="BA2925">
            <v>422.28</v>
          </cell>
          <cell r="BB2925">
            <v>81.366</v>
          </cell>
          <cell r="BC2925">
            <v>0</v>
          </cell>
          <cell r="BD2925">
            <v>9.7309999999999999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</row>
        <row r="2926">
          <cell r="E2926">
            <v>5115.0202000000008</v>
          </cell>
          <cell r="F2926" t="str">
            <v>03V1</v>
          </cell>
          <cell r="G2926">
            <v>4.4999999999999998E-2</v>
          </cell>
          <cell r="H2926" t="str">
            <v>PensionAccounting</v>
          </cell>
          <cell r="I2926" t="str">
            <v>CP (Current Participant)</v>
          </cell>
          <cell r="J2926">
            <v>2018</v>
          </cell>
          <cell r="K2926" t="str">
            <v>CEG Qualified Plan</v>
          </cell>
          <cell r="L2926">
            <v>2</v>
          </cell>
          <cell r="M2926">
            <v>36483471</v>
          </cell>
          <cell r="N2926">
            <v>30127166</v>
          </cell>
          <cell r="O2926">
            <v>989547</v>
          </cell>
          <cell r="P2926">
            <v>26961939</v>
          </cell>
          <cell r="Q2926">
            <v>1510327</v>
          </cell>
          <cell r="R2926">
            <v>26325375</v>
          </cell>
          <cell r="S2926">
            <v>1804899</v>
          </cell>
          <cell r="T2926">
            <v>27332527</v>
          </cell>
          <cell r="U2926">
            <v>9819715</v>
          </cell>
          <cell r="V2926">
            <v>254163</v>
          </cell>
          <cell r="W2926">
            <v>2622475</v>
          </cell>
          <cell r="X2926">
            <v>2876638</v>
          </cell>
          <cell r="Y2926">
            <v>243.71</v>
          </cell>
          <cell r="Z2926">
            <v>21614425</v>
          </cell>
          <cell r="AA2926">
            <v>164441165</v>
          </cell>
          <cell r="AB2926">
            <v>12271516</v>
          </cell>
          <cell r="AC2926">
            <v>57575064</v>
          </cell>
          <cell r="AD2926">
            <v>243.71</v>
          </cell>
          <cell r="AE2926">
            <v>0</v>
          </cell>
          <cell r="AF2926">
            <v>49.77</v>
          </cell>
          <cell r="AG2926">
            <v>15.67</v>
          </cell>
          <cell r="AH2926">
            <v>17.18</v>
          </cell>
          <cell r="AI2926">
            <v>15.67</v>
          </cell>
          <cell r="AJ2926">
            <v>17.14</v>
          </cell>
          <cell r="AK2926">
            <v>15.67</v>
          </cell>
          <cell r="AL2926">
            <v>1899.8</v>
          </cell>
          <cell r="AM2926">
            <v>240.16</v>
          </cell>
          <cell r="AN2926">
            <v>7.91</v>
          </cell>
          <cell r="AO2926">
            <v>178.49</v>
          </cell>
          <cell r="AP2926">
            <v>71.072000000000003</v>
          </cell>
          <cell r="AQ2926">
            <v>0</v>
          </cell>
          <cell r="AR2926">
            <v>15.42</v>
          </cell>
          <cell r="AS2926">
            <v>16.89</v>
          </cell>
          <cell r="AT2926">
            <v>63.22</v>
          </cell>
          <cell r="AU2926">
            <v>0</v>
          </cell>
          <cell r="AV2926">
            <v>17.167999999999999</v>
          </cell>
          <cell r="AW2926">
            <v>215.23</v>
          </cell>
          <cell r="AX2926">
            <v>55.487000000000002</v>
          </cell>
          <cell r="AY2926">
            <v>0</v>
          </cell>
          <cell r="AZ2926">
            <v>27.84</v>
          </cell>
          <cell r="BA2926">
            <v>8.1999999999999993</v>
          </cell>
          <cell r="BB2926">
            <v>69.991</v>
          </cell>
          <cell r="BC2926">
            <v>0</v>
          </cell>
          <cell r="BD2926">
            <v>17.152000000000001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</row>
        <row r="2927">
          <cell r="E2927">
            <v>5115.0200200000008</v>
          </cell>
          <cell r="F2927" t="str">
            <v>03V1</v>
          </cell>
          <cell r="G2927">
            <v>4.4999999999999998E-2</v>
          </cell>
          <cell r="H2927" t="str">
            <v>PensionAccounting</v>
          </cell>
          <cell r="I2927" t="str">
            <v>NE (New Entrant)</v>
          </cell>
          <cell r="J2927">
            <v>2018</v>
          </cell>
          <cell r="K2927" t="str">
            <v>CEG Qualified Plan</v>
          </cell>
          <cell r="L2927">
            <v>2</v>
          </cell>
          <cell r="M2927">
            <v>8759461</v>
          </cell>
          <cell r="N2927">
            <v>2043573</v>
          </cell>
          <cell r="O2927">
            <v>652759</v>
          </cell>
          <cell r="P2927">
            <v>1782352</v>
          </cell>
          <cell r="Q2927">
            <v>589972</v>
          </cell>
          <cell r="R2927">
            <v>1320125</v>
          </cell>
          <cell r="S2927">
            <v>650221</v>
          </cell>
          <cell r="V2927">
            <v>8048</v>
          </cell>
          <cell r="X2927">
            <v>8048</v>
          </cell>
          <cell r="Y2927">
            <v>244.26</v>
          </cell>
          <cell r="Z2927">
            <v>23715389</v>
          </cell>
          <cell r="AA2927">
            <v>188542981</v>
          </cell>
          <cell r="AB2927">
            <v>2336068</v>
          </cell>
          <cell r="AC2927">
            <v>105576773</v>
          </cell>
          <cell r="AD2927">
            <v>90.74</v>
          </cell>
          <cell r="AE2927">
            <v>0</v>
          </cell>
          <cell r="AF2927">
            <v>37.01</v>
          </cell>
          <cell r="AG2927">
            <v>2.48</v>
          </cell>
          <cell r="AH2927">
            <v>1.98</v>
          </cell>
          <cell r="AI2927">
            <v>2.48</v>
          </cell>
          <cell r="AJ2927">
            <v>1.98</v>
          </cell>
          <cell r="AK2927">
            <v>2.48</v>
          </cell>
          <cell r="AL2927">
            <v>1951.33</v>
          </cell>
          <cell r="AM2927">
            <v>195.01</v>
          </cell>
          <cell r="AN2927">
            <v>10.01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</row>
        <row r="2928">
          <cell r="E2928">
            <v>5115.0200020000002</v>
          </cell>
          <cell r="F2928" t="str">
            <v>03V1</v>
          </cell>
          <cell r="G2928">
            <v>4.4999999999999998E-2</v>
          </cell>
          <cell r="H2928" t="str">
            <v>PensionAccounting</v>
          </cell>
          <cell r="I2928" t="str">
            <v>CP - Emerging Inactive</v>
          </cell>
          <cell r="J2928">
            <v>2018</v>
          </cell>
          <cell r="K2928" t="str">
            <v>CEG Qualified Plan</v>
          </cell>
          <cell r="L2928">
            <v>2</v>
          </cell>
          <cell r="T2928">
            <v>19044040</v>
          </cell>
          <cell r="U2928">
            <v>3213412</v>
          </cell>
          <cell r="W2928">
            <v>1465465</v>
          </cell>
          <cell r="X2928">
            <v>1465465</v>
          </cell>
          <cell r="AO2928">
            <v>67.88</v>
          </cell>
          <cell r="AP2928">
            <v>65.710999999999999</v>
          </cell>
          <cell r="AQ2928">
            <v>0</v>
          </cell>
          <cell r="AR2928">
            <v>18.879000000000001</v>
          </cell>
          <cell r="AS2928">
            <v>15.09</v>
          </cell>
          <cell r="AT2928">
            <v>57.575000000000003</v>
          </cell>
          <cell r="AU2928">
            <v>0</v>
          </cell>
          <cell r="AV2928">
            <v>18.782</v>
          </cell>
          <cell r="AW2928">
            <v>114.89</v>
          </cell>
          <cell r="AX2928">
            <v>43.350999999999999</v>
          </cell>
          <cell r="AY2928">
            <v>0</v>
          </cell>
          <cell r="AZ2928">
            <v>38.896999999999998</v>
          </cell>
          <cell r="BA2928">
            <v>2.27</v>
          </cell>
          <cell r="BB2928">
            <v>54.951000000000001</v>
          </cell>
          <cell r="BC2928">
            <v>0</v>
          </cell>
          <cell r="BD2928">
            <v>28.542000000000002</v>
          </cell>
        </row>
        <row r="2929">
          <cell r="E2929">
            <v>5115.0202000000008</v>
          </cell>
          <cell r="F2929" t="str">
            <v>03V1</v>
          </cell>
          <cell r="G2929">
            <v>4.4999999999999998E-2</v>
          </cell>
          <cell r="H2929" t="str">
            <v>PensionAccounting</v>
          </cell>
          <cell r="I2929" t="str">
            <v>NE - Emerging Inactive</v>
          </cell>
          <cell r="J2929">
            <v>2018</v>
          </cell>
          <cell r="K2929" t="str">
            <v>CEG Qualified Plan</v>
          </cell>
          <cell r="L2929">
            <v>2</v>
          </cell>
          <cell r="T2929">
            <v>130304</v>
          </cell>
          <cell r="U2929">
            <v>361</v>
          </cell>
          <cell r="W2929">
            <v>7424</v>
          </cell>
          <cell r="X2929">
            <v>7424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.45</v>
          </cell>
          <cell r="AT2929">
            <v>51.606999999999999</v>
          </cell>
          <cell r="AU2929">
            <v>0</v>
          </cell>
          <cell r="AV2929">
            <v>20.204000000000001</v>
          </cell>
          <cell r="AW2929">
            <v>13.48</v>
          </cell>
          <cell r="AX2929">
            <v>37.283000000000001</v>
          </cell>
          <cell r="AY2929">
            <v>0</v>
          </cell>
          <cell r="AZ2929">
            <v>44.912999999999997</v>
          </cell>
          <cell r="BA2929">
            <v>7.0000000000000007E-2</v>
          </cell>
          <cell r="BB2929">
            <v>47.430999999999997</v>
          </cell>
          <cell r="BC2929">
            <v>0</v>
          </cell>
          <cell r="BD2929">
            <v>35.908000000000001</v>
          </cell>
        </row>
        <row r="2930">
          <cell r="E2930">
            <v>5115.0250000000005</v>
          </cell>
          <cell r="F2930" t="str">
            <v>03V1</v>
          </cell>
          <cell r="G2930">
            <v>4.4999999999999998E-2</v>
          </cell>
          <cell r="H2930" t="str">
            <v>PensionAccounting</v>
          </cell>
          <cell r="I2930" t="str">
            <v>ALL</v>
          </cell>
          <cell r="J2930">
            <v>2018</v>
          </cell>
          <cell r="K2930" t="str">
            <v>CEG Qualified Plan</v>
          </cell>
          <cell r="L2930">
            <v>2</v>
          </cell>
          <cell r="M2930">
            <v>45242932</v>
          </cell>
          <cell r="N2930">
            <v>32170739</v>
          </cell>
          <cell r="O2930">
            <v>1642306</v>
          </cell>
          <cell r="P2930">
            <v>28744291</v>
          </cell>
          <cell r="Q2930">
            <v>2100299</v>
          </cell>
          <cell r="R2930">
            <v>27645500</v>
          </cell>
          <cell r="S2930">
            <v>2455120</v>
          </cell>
          <cell r="T2930">
            <v>46506871</v>
          </cell>
          <cell r="U2930">
            <v>13033488</v>
          </cell>
          <cell r="V2930">
            <v>262211</v>
          </cell>
          <cell r="W2930">
            <v>4095364</v>
          </cell>
          <cell r="X2930">
            <v>4357575</v>
          </cell>
          <cell r="Y2930">
            <v>487.97</v>
          </cell>
          <cell r="Z2930">
            <v>45329814</v>
          </cell>
          <cell r="AA2930">
            <v>352984146</v>
          </cell>
          <cell r="AB2930">
            <v>14607584</v>
          </cell>
          <cell r="AC2930">
            <v>163151837</v>
          </cell>
          <cell r="AD2930">
            <v>334.45</v>
          </cell>
          <cell r="AE2930">
            <v>0</v>
          </cell>
          <cell r="AF2930">
            <v>43.38</v>
          </cell>
          <cell r="AG2930">
            <v>9.07</v>
          </cell>
          <cell r="AH2930">
            <v>9.57</v>
          </cell>
          <cell r="AI2930">
            <v>9.07</v>
          </cell>
          <cell r="AJ2930">
            <v>9.5500000000000007</v>
          </cell>
          <cell r="AK2930">
            <v>9.07</v>
          </cell>
          <cell r="AL2930">
            <v>3851.13</v>
          </cell>
          <cell r="AM2930">
            <v>435.16</v>
          </cell>
          <cell r="AN2930">
            <v>8.85</v>
          </cell>
          <cell r="AO2930">
            <v>246.37</v>
          </cell>
          <cell r="AP2930">
            <v>69.594999999999999</v>
          </cell>
          <cell r="AQ2930">
            <v>0</v>
          </cell>
          <cell r="AR2930">
            <v>16.373000000000001</v>
          </cell>
          <cell r="AS2930">
            <v>32.43</v>
          </cell>
          <cell r="AT2930">
            <v>60.432000000000002</v>
          </cell>
          <cell r="AU2930">
            <v>0</v>
          </cell>
          <cell r="AV2930">
            <v>17.960999999999999</v>
          </cell>
          <cell r="AW2930">
            <v>343.6</v>
          </cell>
          <cell r="AX2930">
            <v>50.715000000000003</v>
          </cell>
          <cell r="AY2930">
            <v>0</v>
          </cell>
          <cell r="AZ2930">
            <v>32.207000000000001</v>
          </cell>
          <cell r="BA2930">
            <v>10.53</v>
          </cell>
          <cell r="BB2930">
            <v>66.611999999999995</v>
          </cell>
          <cell r="BC2930">
            <v>0</v>
          </cell>
          <cell r="BD2930">
            <v>19.722000000000001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</row>
        <row r="2931">
          <cell r="E2931">
            <v>5115.0302999999994</v>
          </cell>
          <cell r="F2931" t="str">
            <v>03V1</v>
          </cell>
          <cell r="G2931">
            <v>4.4999999999999998E-2</v>
          </cell>
          <cell r="H2931" t="str">
            <v>PensionAccounting</v>
          </cell>
          <cell r="I2931" t="str">
            <v>CP (Current Participant)</v>
          </cell>
          <cell r="J2931">
            <v>2018</v>
          </cell>
          <cell r="K2931" t="str">
            <v>CEG Qualified Plan</v>
          </cell>
          <cell r="L2931">
            <v>3</v>
          </cell>
          <cell r="M2931">
            <v>171127412</v>
          </cell>
          <cell r="N2931">
            <v>95316101</v>
          </cell>
          <cell r="O2931">
            <v>6752750</v>
          </cell>
          <cell r="P2931">
            <v>81514539</v>
          </cell>
          <cell r="Q2931">
            <v>7190348</v>
          </cell>
          <cell r="R2931">
            <v>84101882</v>
          </cell>
          <cell r="S2931">
            <v>7286269</v>
          </cell>
          <cell r="T2931">
            <v>25169218</v>
          </cell>
          <cell r="U2931">
            <v>4287321</v>
          </cell>
          <cell r="V2931">
            <v>5314179</v>
          </cell>
          <cell r="W2931">
            <v>2192321</v>
          </cell>
          <cell r="X2931">
            <v>7506500</v>
          </cell>
          <cell r="Y2931">
            <v>591.54999999999995</v>
          </cell>
          <cell r="Z2931">
            <v>83442520</v>
          </cell>
          <cell r="AA2931">
            <v>968190792</v>
          </cell>
          <cell r="AB2931">
            <v>81153230</v>
          </cell>
          <cell r="AC2931">
            <v>546882584</v>
          </cell>
          <cell r="AD2931">
            <v>591.54999999999995</v>
          </cell>
          <cell r="AE2931">
            <v>0</v>
          </cell>
          <cell r="AF2931">
            <v>46.27</v>
          </cell>
          <cell r="AG2931">
            <v>12.72</v>
          </cell>
          <cell r="AH2931">
            <v>13.61</v>
          </cell>
          <cell r="AI2931">
            <v>12.72</v>
          </cell>
          <cell r="AJ2931">
            <v>13.56</v>
          </cell>
          <cell r="AK2931">
            <v>12.72</v>
          </cell>
          <cell r="AL2931">
            <v>7106.21</v>
          </cell>
          <cell r="AM2931">
            <v>586.11</v>
          </cell>
          <cell r="AN2931">
            <v>12.12</v>
          </cell>
          <cell r="AO2931">
            <v>67.37</v>
          </cell>
          <cell r="AP2931">
            <v>69.5</v>
          </cell>
          <cell r="AQ2931">
            <v>0</v>
          </cell>
          <cell r="AR2931">
            <v>16.312999999999999</v>
          </cell>
          <cell r="AS2931">
            <v>7.26</v>
          </cell>
          <cell r="AT2931">
            <v>60.57</v>
          </cell>
          <cell r="AU2931">
            <v>0</v>
          </cell>
          <cell r="AV2931">
            <v>19.010999999999999</v>
          </cell>
          <cell r="AW2931">
            <v>41.62</v>
          </cell>
          <cell r="AX2931">
            <v>51.72</v>
          </cell>
          <cell r="AY2931">
            <v>0</v>
          </cell>
          <cell r="AZ2931">
            <v>31.748999999999999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</row>
        <row r="2932">
          <cell r="E2932">
            <v>5115.0300200000001</v>
          </cell>
          <cell r="F2932" t="str">
            <v>03V1</v>
          </cell>
          <cell r="G2932">
            <v>4.4999999999999998E-2</v>
          </cell>
          <cell r="H2932" t="str">
            <v>PensionAccounting</v>
          </cell>
          <cell r="I2932" t="str">
            <v>NE (New Entrant)</v>
          </cell>
          <cell r="J2932">
            <v>2018</v>
          </cell>
          <cell r="K2932" t="str">
            <v>CEG Qualified Plan</v>
          </cell>
          <cell r="L2932">
            <v>3</v>
          </cell>
          <cell r="M2932">
            <v>32419708</v>
          </cell>
          <cell r="N2932">
            <v>6120017</v>
          </cell>
          <cell r="O2932">
            <v>1910766</v>
          </cell>
          <cell r="P2932">
            <v>4971633</v>
          </cell>
          <cell r="Q2932">
            <v>1613975</v>
          </cell>
          <cell r="R2932">
            <v>3875864</v>
          </cell>
          <cell r="S2932">
            <v>1805649</v>
          </cell>
          <cell r="V2932">
            <v>250102</v>
          </cell>
          <cell r="X2932">
            <v>250102</v>
          </cell>
          <cell r="Y2932">
            <v>262.43</v>
          </cell>
          <cell r="Z2932">
            <v>25573909</v>
          </cell>
          <cell r="AA2932">
            <v>315608432</v>
          </cell>
          <cell r="AB2932">
            <v>5550194</v>
          </cell>
          <cell r="AC2932">
            <v>226912440</v>
          </cell>
          <cell r="AD2932">
            <v>117.49</v>
          </cell>
          <cell r="AE2932">
            <v>0</v>
          </cell>
          <cell r="AF2932">
            <v>37.17</v>
          </cell>
          <cell r="AG2932">
            <v>2.81</v>
          </cell>
          <cell r="AH2932">
            <v>2.31</v>
          </cell>
          <cell r="AI2932">
            <v>2.81</v>
          </cell>
          <cell r="AJ2932">
            <v>2.31</v>
          </cell>
          <cell r="AK2932">
            <v>2.81</v>
          </cell>
          <cell r="AL2932">
            <v>3552.07</v>
          </cell>
          <cell r="AM2932">
            <v>235.65</v>
          </cell>
          <cell r="AN2932">
            <v>15.07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</row>
        <row r="2933">
          <cell r="E2933">
            <v>5115.0300029999999</v>
          </cell>
          <cell r="F2933" t="str">
            <v>03V1</v>
          </cell>
          <cell r="G2933">
            <v>4.4999999999999998E-2</v>
          </cell>
          <cell r="H2933" t="str">
            <v>PensionAccounting</v>
          </cell>
          <cell r="I2933" t="str">
            <v>CP - Emerging Inactive</v>
          </cell>
          <cell r="J2933">
            <v>2018</v>
          </cell>
          <cell r="K2933" t="str">
            <v>CEG Qualified Plan</v>
          </cell>
          <cell r="L2933">
            <v>3</v>
          </cell>
          <cell r="T2933">
            <v>21515952</v>
          </cell>
          <cell r="U2933">
            <v>1365245</v>
          </cell>
          <cell r="W2933">
            <v>1681901</v>
          </cell>
          <cell r="X2933">
            <v>1681901</v>
          </cell>
          <cell r="AO2933">
            <v>36.74</v>
          </cell>
          <cell r="AP2933">
            <v>65.105000000000004</v>
          </cell>
          <cell r="AQ2933">
            <v>0</v>
          </cell>
          <cell r="AR2933">
            <v>19.803000000000001</v>
          </cell>
          <cell r="AS2933">
            <v>9.7899999999999991</v>
          </cell>
          <cell r="AT2933">
            <v>56.296999999999997</v>
          </cell>
          <cell r="AU2933">
            <v>0</v>
          </cell>
          <cell r="AV2933">
            <v>19.376999999999999</v>
          </cell>
          <cell r="AW2933">
            <v>2.79</v>
          </cell>
          <cell r="AX2933">
            <v>56.451000000000001</v>
          </cell>
          <cell r="AY2933">
            <v>0</v>
          </cell>
          <cell r="AZ2933">
            <v>26.478999999999999</v>
          </cell>
          <cell r="BA2933">
            <v>0.22</v>
          </cell>
          <cell r="BB2933">
            <v>59.363999999999997</v>
          </cell>
          <cell r="BC2933">
            <v>0</v>
          </cell>
          <cell r="BD2933">
            <v>23.818999999999999</v>
          </cell>
        </row>
        <row r="2934">
          <cell r="E2934">
            <v>5115.0302999999994</v>
          </cell>
          <cell r="F2934" t="str">
            <v>03V1</v>
          </cell>
          <cell r="G2934">
            <v>4.4999999999999998E-2</v>
          </cell>
          <cell r="H2934" t="str">
            <v>PensionAccounting</v>
          </cell>
          <cell r="I2934" t="str">
            <v>NE - Emerging Inactive</v>
          </cell>
          <cell r="J2934">
            <v>2018</v>
          </cell>
          <cell r="K2934" t="str">
            <v>CEG Qualified Plan</v>
          </cell>
          <cell r="L2934">
            <v>3</v>
          </cell>
          <cell r="T2934">
            <v>0</v>
          </cell>
          <cell r="U2934">
            <v>0</v>
          </cell>
          <cell r="W2934">
            <v>0</v>
          </cell>
          <cell r="X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</row>
        <row r="2935">
          <cell r="E2935">
            <v>5115.0349999999999</v>
          </cell>
          <cell r="F2935" t="str">
            <v>03V1</v>
          </cell>
          <cell r="G2935">
            <v>4.4999999999999998E-2</v>
          </cell>
          <cell r="H2935" t="str">
            <v>PensionAccounting</v>
          </cell>
          <cell r="I2935" t="str">
            <v>ALL</v>
          </cell>
          <cell r="J2935">
            <v>2018</v>
          </cell>
          <cell r="K2935" t="str">
            <v>CEG Qualified Plan</v>
          </cell>
          <cell r="L2935">
            <v>3</v>
          </cell>
          <cell r="M2935">
            <v>203547120</v>
          </cell>
          <cell r="N2935">
            <v>101436118</v>
          </cell>
          <cell r="O2935">
            <v>8663516</v>
          </cell>
          <cell r="P2935">
            <v>86486172</v>
          </cell>
          <cell r="Q2935">
            <v>8804323</v>
          </cell>
          <cell r="R2935">
            <v>87977746</v>
          </cell>
          <cell r="S2935">
            <v>9091918</v>
          </cell>
          <cell r="T2935">
            <v>46685170</v>
          </cell>
          <cell r="U2935">
            <v>5652566</v>
          </cell>
          <cell r="V2935">
            <v>5564281</v>
          </cell>
          <cell r="W2935">
            <v>3874222</v>
          </cell>
          <cell r="X2935">
            <v>9438503</v>
          </cell>
          <cell r="Y2935">
            <v>853.98</v>
          </cell>
          <cell r="Z2935">
            <v>109016429</v>
          </cell>
          <cell r="AA2935">
            <v>1283799224</v>
          </cell>
          <cell r="AB2935">
            <v>86703424</v>
          </cell>
          <cell r="AC2935">
            <v>773795024</v>
          </cell>
          <cell r="AD2935">
            <v>709.04</v>
          </cell>
          <cell r="AE2935">
            <v>0</v>
          </cell>
          <cell r="AF2935">
            <v>43.47</v>
          </cell>
          <cell r="AG2935">
            <v>9.67</v>
          </cell>
          <cell r="AH2935">
            <v>10.14</v>
          </cell>
          <cell r="AI2935">
            <v>9.67</v>
          </cell>
          <cell r="AJ2935">
            <v>10.1</v>
          </cell>
          <cell r="AK2935">
            <v>9.67</v>
          </cell>
          <cell r="AL2935">
            <v>10658.28</v>
          </cell>
          <cell r="AM2935">
            <v>821.76</v>
          </cell>
          <cell r="AN2935">
            <v>12.97</v>
          </cell>
          <cell r="AO2935">
            <v>104.11</v>
          </cell>
          <cell r="AP2935">
            <v>67.948999999999998</v>
          </cell>
          <cell r="AQ2935">
            <v>0</v>
          </cell>
          <cell r="AR2935">
            <v>17.545000000000002</v>
          </cell>
          <cell r="AS2935">
            <v>17.05</v>
          </cell>
          <cell r="AT2935">
            <v>58.116999999999997</v>
          </cell>
          <cell r="AU2935">
            <v>0</v>
          </cell>
          <cell r="AV2935">
            <v>19.221</v>
          </cell>
          <cell r="AW2935">
            <v>44.41</v>
          </cell>
          <cell r="AX2935">
            <v>52.017000000000003</v>
          </cell>
          <cell r="AY2935">
            <v>0</v>
          </cell>
          <cell r="AZ2935">
            <v>31.417999999999999</v>
          </cell>
          <cell r="BA2935">
            <v>0.22</v>
          </cell>
          <cell r="BB2935">
            <v>59.363999999999997</v>
          </cell>
          <cell r="BC2935">
            <v>0</v>
          </cell>
          <cell r="BD2935">
            <v>23.818999999999999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</row>
        <row r="2936">
          <cell r="E2936">
            <v>5115.0403999999999</v>
          </cell>
          <cell r="F2936" t="str">
            <v>03V1</v>
          </cell>
          <cell r="G2936">
            <v>4.4999999999999998E-2</v>
          </cell>
          <cell r="H2936" t="str">
            <v>PensionAccounting</v>
          </cell>
          <cell r="I2936" t="str">
            <v>CP (Current Participant)</v>
          </cell>
          <cell r="J2936">
            <v>2018</v>
          </cell>
          <cell r="K2936" t="str">
            <v>CEG Qualified Plan</v>
          </cell>
          <cell r="L2936">
            <v>4</v>
          </cell>
          <cell r="M2936">
            <v>65846793</v>
          </cell>
          <cell r="N2936">
            <v>41341940</v>
          </cell>
          <cell r="O2936">
            <v>2675617</v>
          </cell>
          <cell r="P2936">
            <v>36937359</v>
          </cell>
          <cell r="Q2936">
            <v>3065342</v>
          </cell>
          <cell r="R2936">
            <v>38094296</v>
          </cell>
          <cell r="S2936">
            <v>3046810</v>
          </cell>
          <cell r="T2936">
            <v>6152676</v>
          </cell>
          <cell r="U2936">
            <v>1260546</v>
          </cell>
          <cell r="V2936">
            <v>3059651</v>
          </cell>
          <cell r="W2936">
            <v>522909</v>
          </cell>
          <cell r="X2936">
            <v>3582560</v>
          </cell>
          <cell r="Y2936">
            <v>173.77</v>
          </cell>
          <cell r="Z2936">
            <v>37318441</v>
          </cell>
          <cell r="AA2936">
            <v>411960142</v>
          </cell>
          <cell r="AB2936">
            <v>37008069</v>
          </cell>
          <cell r="AC2936">
            <v>234244369</v>
          </cell>
          <cell r="AD2936">
            <v>173.77</v>
          </cell>
          <cell r="AE2936">
            <v>0</v>
          </cell>
          <cell r="AF2936">
            <v>45.58</v>
          </cell>
          <cell r="AG2936">
            <v>13.25</v>
          </cell>
          <cell r="AH2936">
            <v>14.12</v>
          </cell>
          <cell r="AI2936">
            <v>13.25</v>
          </cell>
          <cell r="AJ2936">
            <v>14.06</v>
          </cell>
          <cell r="AK2936">
            <v>13.25</v>
          </cell>
          <cell r="AL2936">
            <v>1631.54</v>
          </cell>
          <cell r="AM2936">
            <v>172.18</v>
          </cell>
          <cell r="AN2936">
            <v>9.48</v>
          </cell>
          <cell r="AO2936">
            <v>12.17</v>
          </cell>
          <cell r="AP2936">
            <v>67.337000000000003</v>
          </cell>
          <cell r="AQ2936">
            <v>0</v>
          </cell>
          <cell r="AR2936">
            <v>17.792999999999999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17.850000000000001</v>
          </cell>
          <cell r="AX2936">
            <v>48.151000000000003</v>
          </cell>
          <cell r="AY2936">
            <v>0</v>
          </cell>
          <cell r="AZ2936">
            <v>34.906999999999996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</row>
        <row r="2937">
          <cell r="E2937">
            <v>5115.0400200000004</v>
          </cell>
          <cell r="F2937" t="str">
            <v>03V1</v>
          </cell>
          <cell r="G2937">
            <v>4.4999999999999998E-2</v>
          </cell>
          <cell r="H2937" t="str">
            <v>PensionAccounting</v>
          </cell>
          <cell r="I2937" t="str">
            <v>NE (New Entrant)</v>
          </cell>
          <cell r="J2937">
            <v>2018</v>
          </cell>
          <cell r="K2937" t="str">
            <v>CEG Qualified Plan</v>
          </cell>
          <cell r="L2937">
            <v>4</v>
          </cell>
          <cell r="M2937">
            <v>12962809</v>
          </cell>
          <cell r="N2937">
            <v>3121547</v>
          </cell>
          <cell r="O2937">
            <v>989386</v>
          </cell>
          <cell r="P2937">
            <v>2741070</v>
          </cell>
          <cell r="Q2937">
            <v>900820</v>
          </cell>
          <cell r="R2937">
            <v>2046679</v>
          </cell>
          <cell r="S2937">
            <v>1021277</v>
          </cell>
          <cell r="V2937">
            <v>229108</v>
          </cell>
          <cell r="X2937">
            <v>229108</v>
          </cell>
          <cell r="Y2937">
            <v>160.22</v>
          </cell>
          <cell r="Z2937">
            <v>15562705</v>
          </cell>
          <cell r="AA2937">
            <v>123766595</v>
          </cell>
          <cell r="AB2937">
            <v>3089568</v>
          </cell>
          <cell r="AC2937">
            <v>138342166</v>
          </cell>
          <cell r="AD2937">
            <v>60.8</v>
          </cell>
          <cell r="AE2937">
            <v>0</v>
          </cell>
          <cell r="AF2937">
            <v>37.04</v>
          </cell>
          <cell r="AG2937">
            <v>2.5</v>
          </cell>
          <cell r="AH2937">
            <v>2</v>
          </cell>
          <cell r="AI2937">
            <v>2.5</v>
          </cell>
          <cell r="AJ2937">
            <v>2</v>
          </cell>
          <cell r="AK2937">
            <v>2.5</v>
          </cell>
          <cell r="AL2937">
            <v>1281.29</v>
          </cell>
          <cell r="AM2937">
            <v>128.31</v>
          </cell>
          <cell r="AN2937">
            <v>9.99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</row>
        <row r="2938">
          <cell r="E2938">
            <v>5115.0400040000004</v>
          </cell>
          <cell r="F2938" t="str">
            <v>03V1</v>
          </cell>
          <cell r="G2938">
            <v>4.4999999999999998E-2</v>
          </cell>
          <cell r="H2938" t="str">
            <v>PensionAccounting</v>
          </cell>
          <cell r="I2938" t="str">
            <v>CP - Emerging Inactive</v>
          </cell>
          <cell r="J2938">
            <v>2018</v>
          </cell>
          <cell r="K2938" t="str">
            <v>CEG Qualified Plan</v>
          </cell>
          <cell r="L2938">
            <v>4</v>
          </cell>
          <cell r="T2938">
            <v>5791979</v>
          </cell>
          <cell r="U2938">
            <v>531750</v>
          </cell>
          <cell r="W2938">
            <v>490792</v>
          </cell>
          <cell r="X2938">
            <v>490792</v>
          </cell>
          <cell r="AO2938">
            <v>7.03</v>
          </cell>
          <cell r="AP2938">
            <v>63.872</v>
          </cell>
          <cell r="AQ2938">
            <v>0</v>
          </cell>
          <cell r="AR2938">
            <v>20.742999999999999</v>
          </cell>
          <cell r="AS2938">
            <v>3.09</v>
          </cell>
          <cell r="AT2938">
            <v>53.484999999999999</v>
          </cell>
          <cell r="AU2938">
            <v>0</v>
          </cell>
          <cell r="AV2938">
            <v>19.648</v>
          </cell>
          <cell r="AW2938">
            <v>0.73</v>
          </cell>
          <cell r="AX2938">
            <v>54.23</v>
          </cell>
          <cell r="AY2938">
            <v>0</v>
          </cell>
          <cell r="AZ2938">
            <v>28.404</v>
          </cell>
          <cell r="BA2938">
            <v>0.05</v>
          </cell>
          <cell r="BB2938">
            <v>55.774000000000001</v>
          </cell>
          <cell r="BC2938">
            <v>0</v>
          </cell>
          <cell r="BD2938">
            <v>27.988</v>
          </cell>
        </row>
        <row r="2939">
          <cell r="E2939">
            <v>5115.0403999999999</v>
          </cell>
          <cell r="F2939" t="str">
            <v>03V1</v>
          </cell>
          <cell r="G2939">
            <v>4.4999999999999998E-2</v>
          </cell>
          <cell r="H2939" t="str">
            <v>PensionAccounting</v>
          </cell>
          <cell r="I2939" t="str">
            <v>NE - Emerging Inactive</v>
          </cell>
          <cell r="J2939">
            <v>2018</v>
          </cell>
          <cell r="K2939" t="str">
            <v>CEG Qualified Plan</v>
          </cell>
          <cell r="L2939">
            <v>4</v>
          </cell>
          <cell r="T2939">
            <v>0</v>
          </cell>
          <cell r="U2939">
            <v>0</v>
          </cell>
          <cell r="W2939">
            <v>0</v>
          </cell>
          <cell r="X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</row>
        <row r="2940">
          <cell r="E2940">
            <v>5115.0450000000001</v>
          </cell>
          <cell r="F2940" t="str">
            <v>03V1</v>
          </cell>
          <cell r="G2940">
            <v>4.4999999999999998E-2</v>
          </cell>
          <cell r="H2940" t="str">
            <v>PensionAccounting</v>
          </cell>
          <cell r="I2940" t="str">
            <v>ALL</v>
          </cell>
          <cell r="J2940">
            <v>2018</v>
          </cell>
          <cell r="K2940" t="str">
            <v>CEG Qualified Plan</v>
          </cell>
          <cell r="L2940">
            <v>4</v>
          </cell>
          <cell r="M2940">
            <v>78809602</v>
          </cell>
          <cell r="N2940">
            <v>44463487</v>
          </cell>
          <cell r="O2940">
            <v>3665003</v>
          </cell>
          <cell r="P2940">
            <v>39678429</v>
          </cell>
          <cell r="Q2940">
            <v>3966162</v>
          </cell>
          <cell r="R2940">
            <v>40140975</v>
          </cell>
          <cell r="S2940">
            <v>4068087</v>
          </cell>
          <cell r="T2940">
            <v>11944655</v>
          </cell>
          <cell r="U2940">
            <v>1792296</v>
          </cell>
          <cell r="V2940">
            <v>3288759</v>
          </cell>
          <cell r="W2940">
            <v>1013701</v>
          </cell>
          <cell r="X2940">
            <v>4302460</v>
          </cell>
          <cell r="Y2940">
            <v>333.99</v>
          </cell>
          <cell r="Z2940">
            <v>52881146</v>
          </cell>
          <cell r="AA2940">
            <v>535726737</v>
          </cell>
          <cell r="AB2940">
            <v>40097637</v>
          </cell>
          <cell r="AC2940">
            <v>372586535</v>
          </cell>
          <cell r="AD2940">
            <v>234.57</v>
          </cell>
          <cell r="AE2940">
            <v>0</v>
          </cell>
          <cell r="AF2940">
            <v>41.48</v>
          </cell>
          <cell r="AG2940">
            <v>8.1</v>
          </cell>
          <cell r="AH2940">
            <v>8.31</v>
          </cell>
          <cell r="AI2940">
            <v>8.1</v>
          </cell>
          <cell r="AJ2940">
            <v>8.2799999999999994</v>
          </cell>
          <cell r="AK2940">
            <v>8.1</v>
          </cell>
          <cell r="AL2940">
            <v>2912.83</v>
          </cell>
          <cell r="AM2940">
            <v>300.49</v>
          </cell>
          <cell r="AN2940">
            <v>9.69</v>
          </cell>
          <cell r="AO2940">
            <v>19.2</v>
          </cell>
          <cell r="AP2940">
            <v>66.067999999999998</v>
          </cell>
          <cell r="AQ2940">
            <v>0</v>
          </cell>
          <cell r="AR2940">
            <v>18.873000000000001</v>
          </cell>
          <cell r="AS2940">
            <v>3.09</v>
          </cell>
          <cell r="AT2940">
            <v>53.484999999999999</v>
          </cell>
          <cell r="AU2940">
            <v>0</v>
          </cell>
          <cell r="AV2940">
            <v>19.648</v>
          </cell>
          <cell r="AW2940">
            <v>18.579999999999998</v>
          </cell>
          <cell r="AX2940">
            <v>48.390999999999998</v>
          </cell>
          <cell r="AY2940">
            <v>0</v>
          </cell>
          <cell r="AZ2940">
            <v>34.65</v>
          </cell>
          <cell r="BA2940">
            <v>0.05</v>
          </cell>
          <cell r="BB2940">
            <v>55.774000000000001</v>
          </cell>
          <cell r="BC2940">
            <v>0</v>
          </cell>
          <cell r="BD2940">
            <v>27.988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</row>
        <row r="2941">
          <cell r="E2941">
            <v>5115.0505000000003</v>
          </cell>
          <cell r="F2941" t="str">
            <v>03V1</v>
          </cell>
          <cell r="G2941">
            <v>4.4999999999999998E-2</v>
          </cell>
          <cell r="H2941" t="str">
            <v>PensionAccounting</v>
          </cell>
          <cell r="I2941" t="str">
            <v>CP (Current Participant)</v>
          </cell>
          <cell r="J2941">
            <v>2018</v>
          </cell>
          <cell r="K2941" t="str">
            <v>CEG Qualified Plan</v>
          </cell>
          <cell r="L2941">
            <v>5</v>
          </cell>
          <cell r="M2941">
            <v>49145372</v>
          </cell>
          <cell r="N2941">
            <v>36166304</v>
          </cell>
          <cell r="O2941">
            <v>1472531</v>
          </cell>
          <cell r="P2941">
            <v>32558685</v>
          </cell>
          <cell r="Q2941">
            <v>1827416</v>
          </cell>
          <cell r="R2941">
            <v>33228433</v>
          </cell>
          <cell r="S2941">
            <v>1819580</v>
          </cell>
          <cell r="T2941">
            <v>41867555</v>
          </cell>
          <cell r="U2941">
            <v>5731309</v>
          </cell>
          <cell r="V2941">
            <v>2690184</v>
          </cell>
          <cell r="W2941">
            <v>3813335</v>
          </cell>
          <cell r="X2941">
            <v>6503519</v>
          </cell>
          <cell r="Y2941">
            <v>163.66</v>
          </cell>
          <cell r="Z2941">
            <v>18879980</v>
          </cell>
          <cell r="AA2941">
            <v>169067256</v>
          </cell>
          <cell r="AB2941">
            <v>28673604</v>
          </cell>
          <cell r="AC2941">
            <v>117959337</v>
          </cell>
          <cell r="AD2941">
            <v>163.66</v>
          </cell>
          <cell r="AE2941">
            <v>0</v>
          </cell>
          <cell r="AF2941">
            <v>49.92</v>
          </cell>
          <cell r="AG2941">
            <v>20.09</v>
          </cell>
          <cell r="AH2941">
            <v>20.52</v>
          </cell>
          <cell r="AI2941">
            <v>20.09</v>
          </cell>
          <cell r="AJ2941">
            <v>20.49</v>
          </cell>
          <cell r="AK2941">
            <v>20.09</v>
          </cell>
          <cell r="AL2941">
            <v>1559.68</v>
          </cell>
          <cell r="AM2941">
            <v>161.51</v>
          </cell>
          <cell r="AN2941">
            <v>9.66</v>
          </cell>
          <cell r="AO2941">
            <v>135.69</v>
          </cell>
          <cell r="AP2941">
            <v>71.183000000000007</v>
          </cell>
          <cell r="AQ2941">
            <v>0</v>
          </cell>
          <cell r="AR2941">
            <v>14.32</v>
          </cell>
          <cell r="AS2941">
            <v>27.59</v>
          </cell>
          <cell r="AT2941">
            <v>65.242000000000004</v>
          </cell>
          <cell r="AU2941">
            <v>0</v>
          </cell>
          <cell r="AV2941">
            <v>16.818000000000001</v>
          </cell>
          <cell r="AW2941">
            <v>25.66</v>
          </cell>
          <cell r="AX2941">
            <v>55.316000000000003</v>
          </cell>
          <cell r="AY2941">
            <v>0</v>
          </cell>
          <cell r="AZ2941">
            <v>27.931000000000001</v>
          </cell>
          <cell r="BA2941">
            <v>9.5</v>
          </cell>
          <cell r="BB2941">
            <v>65.141999999999996</v>
          </cell>
          <cell r="BC2941">
            <v>0</v>
          </cell>
          <cell r="BD2941">
            <v>20.341000000000001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</row>
        <row r="2942">
          <cell r="E2942">
            <v>5115.0500200000006</v>
          </cell>
          <cell r="F2942" t="str">
            <v>03V1</v>
          </cell>
          <cell r="G2942">
            <v>4.4999999999999998E-2</v>
          </cell>
          <cell r="H2942" t="str">
            <v>PensionAccounting</v>
          </cell>
          <cell r="I2942" t="str">
            <v>NE (New Entrant)</v>
          </cell>
          <cell r="J2942">
            <v>2018</v>
          </cell>
          <cell r="K2942" t="str">
            <v>CEG Qualified Plan</v>
          </cell>
          <cell r="L2942">
            <v>5</v>
          </cell>
          <cell r="M2942">
            <v>10894229</v>
          </cell>
          <cell r="N2942">
            <v>2049455</v>
          </cell>
          <cell r="O2942">
            <v>642198</v>
          </cell>
          <cell r="P2942">
            <v>1665310</v>
          </cell>
          <cell r="Q2942">
            <v>541993</v>
          </cell>
          <cell r="R2942">
            <v>1294205</v>
          </cell>
          <cell r="S2942">
            <v>598170</v>
          </cell>
          <cell r="V2942">
            <v>83086</v>
          </cell>
          <cell r="X2942">
            <v>83086</v>
          </cell>
          <cell r="Y2942">
            <v>88.3</v>
          </cell>
          <cell r="Z2942">
            <v>8601802</v>
          </cell>
          <cell r="AA2942">
            <v>106163908</v>
          </cell>
          <cell r="AB2942">
            <v>1860364</v>
          </cell>
          <cell r="AC2942">
            <v>76406042</v>
          </cell>
          <cell r="AD2942">
            <v>38.93</v>
          </cell>
          <cell r="AE2942">
            <v>0</v>
          </cell>
          <cell r="AF2942">
            <v>37.14</v>
          </cell>
          <cell r="AG2942">
            <v>2.79</v>
          </cell>
          <cell r="AH2942">
            <v>2.29</v>
          </cell>
          <cell r="AI2942">
            <v>2.79</v>
          </cell>
          <cell r="AJ2942">
            <v>2.29</v>
          </cell>
          <cell r="AK2942">
            <v>2.79</v>
          </cell>
          <cell r="AL2942">
            <v>1194.77</v>
          </cell>
          <cell r="AM2942">
            <v>79.16</v>
          </cell>
          <cell r="AN2942">
            <v>15.09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</row>
        <row r="2943">
          <cell r="E2943">
            <v>5115.0500050000001</v>
          </cell>
          <cell r="F2943" t="str">
            <v>03V1</v>
          </cell>
          <cell r="G2943">
            <v>4.4999999999999998E-2</v>
          </cell>
          <cell r="H2943" t="str">
            <v>PensionAccounting</v>
          </cell>
          <cell r="I2943" t="str">
            <v>CP - Emerging Inactive</v>
          </cell>
          <cell r="J2943">
            <v>2018</v>
          </cell>
          <cell r="K2943" t="str">
            <v>CEG Qualified Plan</v>
          </cell>
          <cell r="L2943">
            <v>5</v>
          </cell>
          <cell r="T2943">
            <v>38861379</v>
          </cell>
          <cell r="U2943">
            <v>16867554</v>
          </cell>
          <cell r="W2943">
            <v>3146187</v>
          </cell>
          <cell r="X2943">
            <v>3146187</v>
          </cell>
          <cell r="AO2943">
            <v>90.35</v>
          </cell>
          <cell r="AP2943">
            <v>64.400000000000006</v>
          </cell>
          <cell r="AQ2943">
            <v>0</v>
          </cell>
          <cell r="AR2943">
            <v>19.643999999999998</v>
          </cell>
          <cell r="AS2943">
            <v>7.81</v>
          </cell>
          <cell r="AT2943">
            <v>59.389000000000003</v>
          </cell>
          <cell r="AU2943">
            <v>0</v>
          </cell>
          <cell r="AV2943">
            <v>18.37</v>
          </cell>
          <cell r="AW2943">
            <v>61.18</v>
          </cell>
          <cell r="AX2943">
            <v>56.651000000000003</v>
          </cell>
          <cell r="AY2943">
            <v>0</v>
          </cell>
          <cell r="AZ2943">
            <v>26.376999999999999</v>
          </cell>
          <cell r="BA2943">
            <v>0.21</v>
          </cell>
          <cell r="BB2943">
            <v>58.234999999999999</v>
          </cell>
          <cell r="BC2943">
            <v>0</v>
          </cell>
          <cell r="BD2943">
            <v>25.559000000000001</v>
          </cell>
        </row>
        <row r="2944">
          <cell r="E2944">
            <v>5115.0505000000003</v>
          </cell>
          <cell r="F2944" t="str">
            <v>03V1</v>
          </cell>
          <cell r="G2944">
            <v>4.4999999999999998E-2</v>
          </cell>
          <cell r="H2944" t="str">
            <v>PensionAccounting</v>
          </cell>
          <cell r="I2944" t="str">
            <v>NE - Emerging Inactive</v>
          </cell>
          <cell r="J2944">
            <v>2018</v>
          </cell>
          <cell r="K2944" t="str">
            <v>CEG Qualified Plan</v>
          </cell>
          <cell r="L2944">
            <v>5</v>
          </cell>
          <cell r="T2944">
            <v>0</v>
          </cell>
          <cell r="U2944">
            <v>0</v>
          </cell>
          <cell r="W2944">
            <v>0</v>
          </cell>
          <cell r="X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</row>
        <row r="2945">
          <cell r="E2945">
            <v>5115.0550000000003</v>
          </cell>
          <cell r="F2945" t="str">
            <v>03V1</v>
          </cell>
          <cell r="G2945">
            <v>4.4999999999999998E-2</v>
          </cell>
          <cell r="H2945" t="str">
            <v>PensionAccounting</v>
          </cell>
          <cell r="I2945" t="str">
            <v>ALL</v>
          </cell>
          <cell r="J2945">
            <v>2018</v>
          </cell>
          <cell r="K2945" t="str">
            <v>CEG Qualified Plan</v>
          </cell>
          <cell r="L2945">
            <v>5</v>
          </cell>
          <cell r="M2945">
            <v>60039601</v>
          </cell>
          <cell r="N2945">
            <v>38215759</v>
          </cell>
          <cell r="O2945">
            <v>2114729</v>
          </cell>
          <cell r="P2945">
            <v>34223995</v>
          </cell>
          <cell r="Q2945">
            <v>2369409</v>
          </cell>
          <cell r="R2945">
            <v>34522638</v>
          </cell>
          <cell r="S2945">
            <v>2417750</v>
          </cell>
          <cell r="T2945">
            <v>80728934</v>
          </cell>
          <cell r="U2945">
            <v>22598863</v>
          </cell>
          <cell r="V2945">
            <v>2773270</v>
          </cell>
          <cell r="W2945">
            <v>6959522</v>
          </cell>
          <cell r="X2945">
            <v>9732792</v>
          </cell>
          <cell r="Y2945">
            <v>251.96</v>
          </cell>
          <cell r="Z2945">
            <v>27481782</v>
          </cell>
          <cell r="AA2945">
            <v>275231164</v>
          </cell>
          <cell r="AB2945">
            <v>30533968</v>
          </cell>
          <cell r="AC2945">
            <v>194365379</v>
          </cell>
          <cell r="AD2945">
            <v>202.59</v>
          </cell>
          <cell r="AE2945">
            <v>0</v>
          </cell>
          <cell r="AF2945">
            <v>45.44</v>
          </cell>
          <cell r="AG2945">
            <v>14.03</v>
          </cell>
          <cell r="AH2945">
            <v>14.14</v>
          </cell>
          <cell r="AI2945">
            <v>14.03</v>
          </cell>
          <cell r="AJ2945">
            <v>14.11</v>
          </cell>
          <cell r="AK2945">
            <v>14.03</v>
          </cell>
          <cell r="AL2945">
            <v>2754.45</v>
          </cell>
          <cell r="AM2945">
            <v>240.66</v>
          </cell>
          <cell r="AN2945">
            <v>11.45</v>
          </cell>
          <cell r="AO2945">
            <v>226.04</v>
          </cell>
          <cell r="AP2945">
            <v>68.471999999999994</v>
          </cell>
          <cell r="AQ2945">
            <v>0</v>
          </cell>
          <cell r="AR2945">
            <v>16.448</v>
          </cell>
          <cell r="AS2945">
            <v>35.4</v>
          </cell>
          <cell r="AT2945">
            <v>63.951000000000001</v>
          </cell>
          <cell r="AU2945">
            <v>0</v>
          </cell>
          <cell r="AV2945">
            <v>17.161000000000001</v>
          </cell>
          <cell r="AW2945">
            <v>86.84</v>
          </cell>
          <cell r="AX2945">
            <v>56.256999999999998</v>
          </cell>
          <cell r="AY2945">
            <v>0</v>
          </cell>
          <cell r="AZ2945">
            <v>26.835999999999999</v>
          </cell>
          <cell r="BA2945">
            <v>9.7100000000000009</v>
          </cell>
          <cell r="BB2945">
            <v>64.992999999999995</v>
          </cell>
          <cell r="BC2945">
            <v>0</v>
          </cell>
          <cell r="BD2945">
            <v>20.452999999999999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</row>
        <row r="2946">
          <cell r="E2946">
            <v>5115.0606000000007</v>
          </cell>
          <cell r="F2946" t="str">
            <v>03V1</v>
          </cell>
          <cell r="G2946">
            <v>4.4999999999999998E-2</v>
          </cell>
          <cell r="H2946" t="str">
            <v>PensionAccounting</v>
          </cell>
          <cell r="I2946" t="str">
            <v>CP (Current Participant)</v>
          </cell>
          <cell r="J2946">
            <v>2018</v>
          </cell>
          <cell r="K2946" t="str">
            <v>CEG Qualified Plan</v>
          </cell>
          <cell r="L2946">
            <v>6</v>
          </cell>
          <cell r="M2946">
            <v>11808169</v>
          </cell>
          <cell r="N2946">
            <v>7519466</v>
          </cell>
          <cell r="O2946">
            <v>545245</v>
          </cell>
          <cell r="P2946">
            <v>6868074</v>
          </cell>
          <cell r="Q2946">
            <v>608246</v>
          </cell>
          <cell r="R2946">
            <v>7047294</v>
          </cell>
          <cell r="S2946">
            <v>601463</v>
          </cell>
          <cell r="T2946">
            <v>4856670</v>
          </cell>
          <cell r="U2946">
            <v>1046624</v>
          </cell>
          <cell r="V2946">
            <v>696850</v>
          </cell>
          <cell r="W2946">
            <v>445115</v>
          </cell>
          <cell r="X2946">
            <v>1141965</v>
          </cell>
          <cell r="Y2946">
            <v>54.42</v>
          </cell>
          <cell r="Z2946">
            <v>6658672</v>
          </cell>
          <cell r="AA2946">
            <v>50955138</v>
          </cell>
          <cell r="AB2946">
            <v>6867753</v>
          </cell>
          <cell r="AC2946">
            <v>39025200</v>
          </cell>
          <cell r="AD2946">
            <v>54.42</v>
          </cell>
          <cell r="AE2946">
            <v>0</v>
          </cell>
          <cell r="AF2946">
            <v>49.74</v>
          </cell>
          <cell r="AG2946">
            <v>10.74</v>
          </cell>
          <cell r="AH2946">
            <v>11.59</v>
          </cell>
          <cell r="AI2946">
            <v>10.74</v>
          </cell>
          <cell r="AJ2946">
            <v>11.56</v>
          </cell>
          <cell r="AK2946">
            <v>10.74</v>
          </cell>
          <cell r="AL2946">
            <v>430.48</v>
          </cell>
          <cell r="AM2946">
            <v>52.46</v>
          </cell>
          <cell r="AN2946">
            <v>8.2100000000000009</v>
          </cell>
          <cell r="AO2946">
            <v>10.83</v>
          </cell>
          <cell r="AP2946">
            <v>69.873000000000005</v>
          </cell>
          <cell r="AQ2946">
            <v>0</v>
          </cell>
          <cell r="AR2946">
            <v>16.122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9.91</v>
          </cell>
          <cell r="AX2946">
            <v>51.972000000000001</v>
          </cell>
          <cell r="AY2946">
            <v>0</v>
          </cell>
          <cell r="AZ2946">
            <v>30.981000000000002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</row>
        <row r="2947">
          <cell r="E2947">
            <v>5115.0600200000008</v>
          </cell>
          <cell r="F2947" t="str">
            <v>03V1</v>
          </cell>
          <cell r="G2947">
            <v>4.4999999999999998E-2</v>
          </cell>
          <cell r="H2947" t="str">
            <v>PensionAccounting</v>
          </cell>
          <cell r="I2947" t="str">
            <v>NE (New Entrant)</v>
          </cell>
          <cell r="J2947">
            <v>2018</v>
          </cell>
          <cell r="K2947" t="str">
            <v>CEG Qualified Plan</v>
          </cell>
          <cell r="L2947">
            <v>6</v>
          </cell>
          <cell r="M2947">
            <v>4634858</v>
          </cell>
          <cell r="N2947">
            <v>1136940</v>
          </cell>
          <cell r="O2947">
            <v>352372</v>
          </cell>
          <cell r="P2947">
            <v>998581</v>
          </cell>
          <cell r="Q2947">
            <v>321104</v>
          </cell>
          <cell r="R2947">
            <v>755222</v>
          </cell>
          <cell r="S2947">
            <v>363850</v>
          </cell>
          <cell r="V2947">
            <v>83755</v>
          </cell>
          <cell r="X2947">
            <v>83755</v>
          </cell>
          <cell r="Y2947">
            <v>56.58</v>
          </cell>
          <cell r="Z2947">
            <v>5502862</v>
          </cell>
          <cell r="AA2947">
            <v>43914407</v>
          </cell>
          <cell r="AB2947">
            <v>1122628</v>
          </cell>
          <cell r="AC2947">
            <v>48766255</v>
          </cell>
          <cell r="AD2947">
            <v>22.1</v>
          </cell>
          <cell r="AE2947">
            <v>0</v>
          </cell>
          <cell r="AF2947">
            <v>37.119999999999997</v>
          </cell>
          <cell r="AG2947">
            <v>2.57</v>
          </cell>
          <cell r="AH2947">
            <v>2.0699999999999998</v>
          </cell>
          <cell r="AI2947">
            <v>2.57</v>
          </cell>
          <cell r="AJ2947">
            <v>2.0699999999999998</v>
          </cell>
          <cell r="AK2947">
            <v>2.57</v>
          </cell>
          <cell r="AL2947">
            <v>454.79</v>
          </cell>
          <cell r="AM2947">
            <v>45.62</v>
          </cell>
          <cell r="AN2947">
            <v>9.9700000000000006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</row>
        <row r="2948">
          <cell r="E2948">
            <v>5115.0600060000006</v>
          </cell>
          <cell r="F2948" t="str">
            <v>03V1</v>
          </cell>
          <cell r="G2948">
            <v>4.4999999999999998E-2</v>
          </cell>
          <cell r="H2948" t="str">
            <v>PensionAccounting</v>
          </cell>
          <cell r="I2948" t="str">
            <v>CP - Emerging Inactive</v>
          </cell>
          <cell r="J2948">
            <v>2018</v>
          </cell>
          <cell r="K2948" t="str">
            <v>CEG Qualified Plan</v>
          </cell>
          <cell r="L2948">
            <v>6</v>
          </cell>
          <cell r="T2948">
            <v>2692945</v>
          </cell>
          <cell r="U2948">
            <v>47129</v>
          </cell>
          <cell r="W2948">
            <v>216340</v>
          </cell>
          <cell r="X2948">
            <v>216340</v>
          </cell>
          <cell r="AO2948">
            <v>3.61</v>
          </cell>
          <cell r="AP2948">
            <v>65.866</v>
          </cell>
          <cell r="AQ2948">
            <v>0</v>
          </cell>
          <cell r="AR2948">
            <v>18.428999999999998</v>
          </cell>
          <cell r="AS2948">
            <v>0.88</v>
          </cell>
          <cell r="AT2948">
            <v>57.11</v>
          </cell>
          <cell r="AU2948">
            <v>0</v>
          </cell>
          <cell r="AV2948">
            <v>18.82</v>
          </cell>
          <cell r="AW2948">
            <v>0.05</v>
          </cell>
          <cell r="AX2948">
            <v>59</v>
          </cell>
          <cell r="AY2948">
            <v>0</v>
          </cell>
          <cell r="AZ2948">
            <v>24.143000000000001</v>
          </cell>
          <cell r="BA2948">
            <v>0.02</v>
          </cell>
          <cell r="BB2948">
            <v>59.746000000000002</v>
          </cell>
          <cell r="BC2948">
            <v>0</v>
          </cell>
          <cell r="BD2948">
            <v>24.131</v>
          </cell>
        </row>
        <row r="2949">
          <cell r="E2949">
            <v>5115.0606000000007</v>
          </cell>
          <cell r="F2949" t="str">
            <v>03V1</v>
          </cell>
          <cell r="G2949">
            <v>4.4999999999999998E-2</v>
          </cell>
          <cell r="H2949" t="str">
            <v>PensionAccounting</v>
          </cell>
          <cell r="I2949" t="str">
            <v>NE - Emerging Inactive</v>
          </cell>
          <cell r="J2949">
            <v>2018</v>
          </cell>
          <cell r="K2949" t="str">
            <v>CEG Qualified Plan</v>
          </cell>
          <cell r="L2949">
            <v>6</v>
          </cell>
          <cell r="T2949">
            <v>0</v>
          </cell>
          <cell r="U2949">
            <v>0</v>
          </cell>
          <cell r="W2949">
            <v>0</v>
          </cell>
          <cell r="X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</row>
        <row r="2950">
          <cell r="E2950">
            <v>5115.0650000000005</v>
          </cell>
          <cell r="F2950" t="str">
            <v>03V1</v>
          </cell>
          <cell r="G2950">
            <v>4.4999999999999998E-2</v>
          </cell>
          <cell r="H2950" t="str">
            <v>PensionAccounting</v>
          </cell>
          <cell r="I2950" t="str">
            <v>ALL</v>
          </cell>
          <cell r="J2950">
            <v>2018</v>
          </cell>
          <cell r="K2950" t="str">
            <v>CEG Qualified Plan</v>
          </cell>
          <cell r="L2950">
            <v>6</v>
          </cell>
          <cell r="M2950">
            <v>16443027</v>
          </cell>
          <cell r="N2950">
            <v>8656406</v>
          </cell>
          <cell r="O2950">
            <v>897617</v>
          </cell>
          <cell r="P2950">
            <v>7866655</v>
          </cell>
          <cell r="Q2950">
            <v>929350</v>
          </cell>
          <cell r="R2950">
            <v>7802516</v>
          </cell>
          <cell r="S2950">
            <v>965313</v>
          </cell>
          <cell r="T2950">
            <v>7549615</v>
          </cell>
          <cell r="U2950">
            <v>1093753</v>
          </cell>
          <cell r="V2950">
            <v>780605</v>
          </cell>
          <cell r="W2950">
            <v>661455</v>
          </cell>
          <cell r="X2950">
            <v>1442060</v>
          </cell>
          <cell r="Y2950">
            <v>111</v>
          </cell>
          <cell r="Z2950">
            <v>12161534</v>
          </cell>
          <cell r="AA2950">
            <v>94869545</v>
          </cell>
          <cell r="AB2950">
            <v>7990381</v>
          </cell>
          <cell r="AC2950">
            <v>87791455</v>
          </cell>
          <cell r="AD2950">
            <v>76.52</v>
          </cell>
          <cell r="AE2950">
            <v>0</v>
          </cell>
          <cell r="AF2950">
            <v>43.31</v>
          </cell>
          <cell r="AG2950">
            <v>6.57</v>
          </cell>
          <cell r="AH2950">
            <v>6.73</v>
          </cell>
          <cell r="AI2950">
            <v>6.57</v>
          </cell>
          <cell r="AJ2950">
            <v>6.72</v>
          </cell>
          <cell r="AK2950">
            <v>6.57</v>
          </cell>
          <cell r="AL2950">
            <v>885.28</v>
          </cell>
          <cell r="AM2950">
            <v>98.08</v>
          </cell>
          <cell r="AN2950">
            <v>9.0299999999999994</v>
          </cell>
          <cell r="AO2950">
            <v>14.44</v>
          </cell>
          <cell r="AP2950">
            <v>68.87</v>
          </cell>
          <cell r="AQ2950">
            <v>0</v>
          </cell>
          <cell r="AR2950">
            <v>16.699000000000002</v>
          </cell>
          <cell r="AS2950">
            <v>0.88</v>
          </cell>
          <cell r="AT2950">
            <v>57.11</v>
          </cell>
          <cell r="AU2950">
            <v>0</v>
          </cell>
          <cell r="AV2950">
            <v>18.82</v>
          </cell>
          <cell r="AW2950">
            <v>9.9600000000000009</v>
          </cell>
          <cell r="AX2950">
            <v>52.006999999999998</v>
          </cell>
          <cell r="AY2950">
            <v>0</v>
          </cell>
          <cell r="AZ2950">
            <v>30.946999999999999</v>
          </cell>
          <cell r="BA2950">
            <v>0.02</v>
          </cell>
          <cell r="BB2950">
            <v>59.746000000000002</v>
          </cell>
          <cell r="BC2950">
            <v>0</v>
          </cell>
          <cell r="BD2950">
            <v>24.13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</row>
        <row r="2951">
          <cell r="E2951">
            <v>5115.0909000000001</v>
          </cell>
          <cell r="F2951" t="str">
            <v>03V1</v>
          </cell>
          <cell r="G2951">
            <v>4.4999999999999998E-2</v>
          </cell>
          <cell r="H2951" t="str">
            <v>PensionAccounting</v>
          </cell>
          <cell r="I2951" t="str">
            <v>CP (Current Participant)</v>
          </cell>
          <cell r="J2951">
            <v>2018</v>
          </cell>
          <cell r="K2951" t="str">
            <v>CEG Qualified Plan</v>
          </cell>
          <cell r="L2951">
            <v>9</v>
          </cell>
          <cell r="M2951">
            <v>3423380</v>
          </cell>
          <cell r="N2951">
            <v>2292036</v>
          </cell>
          <cell r="O2951">
            <v>181486</v>
          </cell>
          <cell r="P2951">
            <v>2153460</v>
          </cell>
          <cell r="Q2951">
            <v>192008</v>
          </cell>
          <cell r="R2951">
            <v>2208356</v>
          </cell>
          <cell r="S2951">
            <v>186558</v>
          </cell>
          <cell r="T2951">
            <v>0</v>
          </cell>
          <cell r="U2951">
            <v>0</v>
          </cell>
          <cell r="V2951">
            <v>161912</v>
          </cell>
          <cell r="W2951">
            <v>0</v>
          </cell>
          <cell r="X2951">
            <v>161912</v>
          </cell>
          <cell r="Y2951">
            <v>11.53</v>
          </cell>
          <cell r="Z2951">
            <v>1839592</v>
          </cell>
          <cell r="AA2951">
            <v>11893761</v>
          </cell>
          <cell r="AB2951">
            <v>2270608</v>
          </cell>
          <cell r="AC2951">
            <v>7583587</v>
          </cell>
          <cell r="AD2951">
            <v>11.53</v>
          </cell>
          <cell r="AE2951">
            <v>0</v>
          </cell>
          <cell r="AF2951">
            <v>53.35</v>
          </cell>
          <cell r="AG2951">
            <v>11.94</v>
          </cell>
          <cell r="AH2951">
            <v>15.34</v>
          </cell>
          <cell r="AI2951">
            <v>11.94</v>
          </cell>
          <cell r="AJ2951">
            <v>15.31</v>
          </cell>
          <cell r="AK2951">
            <v>11.94</v>
          </cell>
          <cell r="AL2951">
            <v>82.69</v>
          </cell>
          <cell r="AM2951">
            <v>11.51</v>
          </cell>
          <cell r="AN2951">
            <v>7.19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</row>
        <row r="2952">
          <cell r="E2952">
            <v>5115.0900200000005</v>
          </cell>
          <cell r="F2952" t="str">
            <v>03V1</v>
          </cell>
          <cell r="G2952">
            <v>4.4999999999999998E-2</v>
          </cell>
          <cell r="H2952" t="str">
            <v>PensionAccounting</v>
          </cell>
          <cell r="I2952" t="str">
            <v>NE (New Entrant)</v>
          </cell>
          <cell r="J2952">
            <v>2018</v>
          </cell>
          <cell r="K2952" t="str">
            <v>CEG Qualified Plan</v>
          </cell>
          <cell r="L2952">
            <v>9</v>
          </cell>
          <cell r="M2952">
            <v>670791</v>
          </cell>
          <cell r="N2952">
            <v>154564</v>
          </cell>
          <cell r="O2952">
            <v>51716</v>
          </cell>
          <cell r="P2952">
            <v>135723</v>
          </cell>
          <cell r="Q2952">
            <v>46759</v>
          </cell>
          <cell r="R2952">
            <v>93646</v>
          </cell>
          <cell r="S2952">
            <v>56531</v>
          </cell>
          <cell r="V2952">
            <v>10493</v>
          </cell>
          <cell r="X2952">
            <v>10493</v>
          </cell>
          <cell r="Y2952">
            <v>8.4499999999999993</v>
          </cell>
          <cell r="Z2952">
            <v>817513</v>
          </cell>
          <cell r="AA2952">
            <v>6511914</v>
          </cell>
          <cell r="AB2952">
            <v>154668</v>
          </cell>
          <cell r="AC2952">
            <v>7357758</v>
          </cell>
          <cell r="AD2952">
            <v>2.76</v>
          </cell>
          <cell r="AE2952">
            <v>0</v>
          </cell>
          <cell r="AF2952">
            <v>36.770000000000003</v>
          </cell>
          <cell r="AG2952">
            <v>2.38</v>
          </cell>
          <cell r="AH2952">
            <v>1.88</v>
          </cell>
          <cell r="AI2952">
            <v>2.38</v>
          </cell>
          <cell r="AJ2952">
            <v>1.88</v>
          </cell>
          <cell r="AK2952">
            <v>2.38</v>
          </cell>
          <cell r="AL2952">
            <v>67.400000000000006</v>
          </cell>
          <cell r="AM2952">
            <v>6.7</v>
          </cell>
          <cell r="AN2952">
            <v>10.050000000000001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</row>
        <row r="2953">
          <cell r="E2953">
            <v>5115.0900090000005</v>
          </cell>
          <cell r="F2953" t="str">
            <v>03V1</v>
          </cell>
          <cell r="G2953">
            <v>4.4999999999999998E-2</v>
          </cell>
          <cell r="H2953" t="str">
            <v>PensionAccounting</v>
          </cell>
          <cell r="I2953" t="str">
            <v>CP - Emerging Inactive</v>
          </cell>
          <cell r="J2953">
            <v>2018</v>
          </cell>
          <cell r="K2953" t="str">
            <v>CEG Qualified Plan</v>
          </cell>
          <cell r="L2953">
            <v>9</v>
          </cell>
          <cell r="T2953">
            <v>62419</v>
          </cell>
          <cell r="U2953">
            <v>5373</v>
          </cell>
          <cell r="W2953">
            <v>2646</v>
          </cell>
          <cell r="X2953">
            <v>2646</v>
          </cell>
          <cell r="AO2953">
            <v>0.1</v>
          </cell>
          <cell r="AP2953">
            <v>64.578999999999994</v>
          </cell>
          <cell r="AQ2953">
            <v>0</v>
          </cell>
          <cell r="AR2953">
            <v>20.100999999999999</v>
          </cell>
          <cell r="AS2953">
            <v>0.4</v>
          </cell>
          <cell r="AT2953">
            <v>57.494</v>
          </cell>
          <cell r="AU2953">
            <v>0</v>
          </cell>
          <cell r="AV2953">
            <v>18.751000000000001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</row>
        <row r="2954">
          <cell r="E2954">
            <v>5115.0909000000001</v>
          </cell>
          <cell r="F2954" t="str">
            <v>03V1</v>
          </cell>
          <cell r="G2954">
            <v>4.4999999999999998E-2</v>
          </cell>
          <cell r="H2954" t="str">
            <v>PensionAccounting</v>
          </cell>
          <cell r="I2954" t="str">
            <v>NE - Emerging Inactive</v>
          </cell>
          <cell r="J2954">
            <v>2018</v>
          </cell>
          <cell r="K2954" t="str">
            <v>CEG Qualified Plan</v>
          </cell>
          <cell r="L2954">
            <v>9</v>
          </cell>
          <cell r="T2954">
            <v>0</v>
          </cell>
          <cell r="U2954">
            <v>0</v>
          </cell>
          <cell r="W2954">
            <v>0</v>
          </cell>
          <cell r="X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</row>
        <row r="2955">
          <cell r="E2955">
            <v>5115.0950000000003</v>
          </cell>
          <cell r="F2955" t="str">
            <v>03V1</v>
          </cell>
          <cell r="G2955">
            <v>4.4999999999999998E-2</v>
          </cell>
          <cell r="H2955" t="str">
            <v>PensionAccounting</v>
          </cell>
          <cell r="I2955" t="str">
            <v>ALL</v>
          </cell>
          <cell r="J2955">
            <v>2018</v>
          </cell>
          <cell r="K2955" t="str">
            <v>CEG Qualified Plan</v>
          </cell>
          <cell r="L2955">
            <v>9</v>
          </cell>
          <cell r="M2955">
            <v>4094171</v>
          </cell>
          <cell r="N2955">
            <v>2446600</v>
          </cell>
          <cell r="O2955">
            <v>233202</v>
          </cell>
          <cell r="P2955">
            <v>2289183</v>
          </cell>
          <cell r="Q2955">
            <v>238767</v>
          </cell>
          <cell r="R2955">
            <v>2302002</v>
          </cell>
          <cell r="S2955">
            <v>243089</v>
          </cell>
          <cell r="T2955">
            <v>62419</v>
          </cell>
          <cell r="U2955">
            <v>5373</v>
          </cell>
          <cell r="V2955">
            <v>172405</v>
          </cell>
          <cell r="W2955">
            <v>2646</v>
          </cell>
          <cell r="X2955">
            <v>175051</v>
          </cell>
          <cell r="Y2955">
            <v>19.98</v>
          </cell>
          <cell r="Z2955">
            <v>2657105</v>
          </cell>
          <cell r="AA2955">
            <v>18405675</v>
          </cell>
          <cell r="AB2955">
            <v>2425276</v>
          </cell>
          <cell r="AC2955">
            <v>14941345</v>
          </cell>
          <cell r="AD2955">
            <v>14.29</v>
          </cell>
          <cell r="AE2955">
            <v>0</v>
          </cell>
          <cell r="AF2955">
            <v>46.34</v>
          </cell>
          <cell r="AG2955">
            <v>7.89</v>
          </cell>
          <cell r="AH2955">
            <v>9.65</v>
          </cell>
          <cell r="AI2955">
            <v>7.89</v>
          </cell>
          <cell r="AJ2955">
            <v>9.6300000000000008</v>
          </cell>
          <cell r="AK2955">
            <v>7.89</v>
          </cell>
          <cell r="AL2955">
            <v>150.09</v>
          </cell>
          <cell r="AM2955">
            <v>18.21</v>
          </cell>
          <cell r="AN2955">
            <v>8.24</v>
          </cell>
          <cell r="AO2955">
            <v>0.1</v>
          </cell>
          <cell r="AP2955">
            <v>64.578999999999994</v>
          </cell>
          <cell r="AQ2955">
            <v>0</v>
          </cell>
          <cell r="AR2955">
            <v>20.100999999999999</v>
          </cell>
          <cell r="AS2955">
            <v>0.4</v>
          </cell>
          <cell r="AT2955">
            <v>57.494</v>
          </cell>
          <cell r="AU2955">
            <v>0</v>
          </cell>
          <cell r="AV2955">
            <v>18.751000000000001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</row>
        <row r="2956">
          <cell r="E2956">
            <v>5115.1010000000006</v>
          </cell>
          <cell r="F2956" t="str">
            <v>03V1</v>
          </cell>
          <cell r="G2956">
            <v>4.4999999999999998E-2</v>
          </cell>
          <cell r="H2956" t="str">
            <v>PensionAccounting</v>
          </cell>
          <cell r="I2956" t="str">
            <v>CP (Current Participant)</v>
          </cell>
          <cell r="J2956">
            <v>2018</v>
          </cell>
          <cell r="K2956" t="str">
            <v>CEG Qualified Plan</v>
          </cell>
          <cell r="L2956">
            <v>10</v>
          </cell>
          <cell r="M2956">
            <v>4985982</v>
          </cell>
          <cell r="N2956">
            <v>3655428</v>
          </cell>
          <cell r="O2956">
            <v>233518</v>
          </cell>
          <cell r="P2956">
            <v>3471328</v>
          </cell>
          <cell r="Q2956">
            <v>251849</v>
          </cell>
          <cell r="R2956">
            <v>3545740</v>
          </cell>
          <cell r="S2956">
            <v>243778</v>
          </cell>
          <cell r="T2956">
            <v>609514</v>
          </cell>
          <cell r="U2956">
            <v>1186105</v>
          </cell>
          <cell r="V2956">
            <v>327678</v>
          </cell>
          <cell r="W2956">
            <v>56638</v>
          </cell>
          <cell r="X2956">
            <v>384316</v>
          </cell>
          <cell r="Y2956">
            <v>23.99</v>
          </cell>
          <cell r="Z2956">
            <v>2460173</v>
          </cell>
          <cell r="AA2956">
            <v>14789110</v>
          </cell>
          <cell r="AB2956">
            <v>3633868</v>
          </cell>
          <cell r="AC2956">
            <v>10787202</v>
          </cell>
          <cell r="AD2956">
            <v>23.99</v>
          </cell>
          <cell r="AE2956">
            <v>0</v>
          </cell>
          <cell r="AF2956">
            <v>53.96</v>
          </cell>
          <cell r="AG2956">
            <v>13.55</v>
          </cell>
          <cell r="AH2956">
            <v>18.91</v>
          </cell>
          <cell r="AI2956">
            <v>13.55</v>
          </cell>
          <cell r="AJ2956">
            <v>18.87</v>
          </cell>
          <cell r="AK2956">
            <v>13.55</v>
          </cell>
          <cell r="AL2956">
            <v>156.43</v>
          </cell>
          <cell r="AM2956">
            <v>23.96</v>
          </cell>
          <cell r="AN2956">
            <v>6.53</v>
          </cell>
          <cell r="AO2956">
            <v>7.64</v>
          </cell>
          <cell r="AP2956">
            <v>57.414999999999999</v>
          </cell>
          <cell r="AQ2956">
            <v>0</v>
          </cell>
          <cell r="AR2956">
            <v>26.143999999999998</v>
          </cell>
          <cell r="AS2956">
            <v>5.55</v>
          </cell>
          <cell r="AT2956">
            <v>60.177</v>
          </cell>
          <cell r="AU2956">
            <v>0</v>
          </cell>
          <cell r="AV2956">
            <v>17.962</v>
          </cell>
          <cell r="AW2956">
            <v>20.79</v>
          </cell>
          <cell r="AX2956">
            <v>53.023000000000003</v>
          </cell>
          <cell r="AY2956">
            <v>0</v>
          </cell>
          <cell r="AZ2956">
            <v>29.832999999999998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</row>
        <row r="2957">
          <cell r="E2957">
            <v>5115.1000200000008</v>
          </cell>
          <cell r="F2957" t="str">
            <v>03V1</v>
          </cell>
          <cell r="G2957">
            <v>4.4999999999999998E-2</v>
          </cell>
          <cell r="H2957" t="str">
            <v>PensionAccounting</v>
          </cell>
          <cell r="I2957" t="str">
            <v>NE (New Entrant)</v>
          </cell>
          <cell r="J2957">
            <v>2018</v>
          </cell>
          <cell r="K2957" t="str">
            <v>CEG Qualified Plan</v>
          </cell>
          <cell r="L2957">
            <v>10</v>
          </cell>
          <cell r="M2957">
            <v>2021088</v>
          </cell>
          <cell r="N2957">
            <v>490411</v>
          </cell>
          <cell r="O2957">
            <v>153522</v>
          </cell>
          <cell r="P2957">
            <v>431088</v>
          </cell>
          <cell r="Q2957">
            <v>139613</v>
          </cell>
          <cell r="R2957">
            <v>327222</v>
          </cell>
          <cell r="S2957">
            <v>149797</v>
          </cell>
          <cell r="V2957">
            <v>35460</v>
          </cell>
          <cell r="X2957">
            <v>35460</v>
          </cell>
          <cell r="Y2957">
            <v>25.02</v>
          </cell>
          <cell r="Z2957">
            <v>2430845</v>
          </cell>
          <cell r="AA2957">
            <v>19271324</v>
          </cell>
          <cell r="AB2957">
            <v>485994</v>
          </cell>
          <cell r="AC2957">
            <v>21592750</v>
          </cell>
          <cell r="AD2957">
            <v>9.26</v>
          </cell>
          <cell r="AE2957">
            <v>0</v>
          </cell>
          <cell r="AF2957">
            <v>37.04</v>
          </cell>
          <cell r="AG2957">
            <v>2.5</v>
          </cell>
          <cell r="AH2957">
            <v>2</v>
          </cell>
          <cell r="AI2957">
            <v>2.5</v>
          </cell>
          <cell r="AJ2957">
            <v>2</v>
          </cell>
          <cell r="AK2957">
            <v>2.5</v>
          </cell>
          <cell r="AL2957">
            <v>199.06</v>
          </cell>
          <cell r="AM2957">
            <v>19.78</v>
          </cell>
          <cell r="AN2957">
            <v>10.06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</row>
        <row r="2958">
          <cell r="E2958">
            <v>5115.1000100000001</v>
          </cell>
          <cell r="F2958" t="str">
            <v>03V1</v>
          </cell>
          <cell r="G2958">
            <v>4.4999999999999998E-2</v>
          </cell>
          <cell r="H2958" t="str">
            <v>PensionAccounting</v>
          </cell>
          <cell r="I2958" t="str">
            <v>CP - Emerging Inactive</v>
          </cell>
          <cell r="J2958">
            <v>2018</v>
          </cell>
          <cell r="K2958" t="str">
            <v>CEG Qualified Plan</v>
          </cell>
          <cell r="L2958">
            <v>10</v>
          </cell>
          <cell r="T2958">
            <v>390816</v>
          </cell>
          <cell r="U2958">
            <v>45724</v>
          </cell>
          <cell r="W2958">
            <v>21754</v>
          </cell>
          <cell r="X2958">
            <v>21754</v>
          </cell>
          <cell r="AO2958">
            <v>2.11</v>
          </cell>
          <cell r="AP2958">
            <v>64.923000000000002</v>
          </cell>
          <cell r="AQ2958">
            <v>0</v>
          </cell>
          <cell r="AR2958">
            <v>19.327000000000002</v>
          </cell>
          <cell r="AS2958">
            <v>1.37</v>
          </cell>
          <cell r="AT2958">
            <v>58.902000000000001</v>
          </cell>
          <cell r="AU2958">
            <v>0</v>
          </cell>
          <cell r="AV2958">
            <v>18.538</v>
          </cell>
          <cell r="AW2958">
            <v>0.99</v>
          </cell>
          <cell r="AX2958">
            <v>51</v>
          </cell>
          <cell r="AY2958">
            <v>0</v>
          </cell>
          <cell r="AZ2958">
            <v>31.297999999999998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</row>
        <row r="2959">
          <cell r="E2959">
            <v>5115.1010000000006</v>
          </cell>
          <cell r="F2959" t="str">
            <v>03V1</v>
          </cell>
          <cell r="G2959">
            <v>4.4999999999999998E-2</v>
          </cell>
          <cell r="H2959" t="str">
            <v>PensionAccounting</v>
          </cell>
          <cell r="I2959" t="str">
            <v>NE - Emerging Inactive</v>
          </cell>
          <cell r="J2959">
            <v>2018</v>
          </cell>
          <cell r="K2959" t="str">
            <v>CEG Qualified Plan</v>
          </cell>
          <cell r="L2959">
            <v>10</v>
          </cell>
          <cell r="T2959">
            <v>0</v>
          </cell>
          <cell r="U2959">
            <v>0</v>
          </cell>
          <cell r="W2959">
            <v>0</v>
          </cell>
          <cell r="X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</row>
        <row r="2960">
          <cell r="E2960">
            <v>5115.1050000000005</v>
          </cell>
          <cell r="F2960" t="str">
            <v>03V1</v>
          </cell>
          <cell r="G2960">
            <v>4.4999999999999998E-2</v>
          </cell>
          <cell r="H2960" t="str">
            <v>PensionAccounting</v>
          </cell>
          <cell r="I2960" t="str">
            <v>ALL</v>
          </cell>
          <cell r="J2960">
            <v>2018</v>
          </cell>
          <cell r="K2960" t="str">
            <v>CEG Qualified Plan</v>
          </cell>
          <cell r="L2960">
            <v>10</v>
          </cell>
          <cell r="M2960">
            <v>7007070</v>
          </cell>
          <cell r="N2960">
            <v>4145839</v>
          </cell>
          <cell r="O2960">
            <v>387040</v>
          </cell>
          <cell r="P2960">
            <v>3902416</v>
          </cell>
          <cell r="Q2960">
            <v>391462</v>
          </cell>
          <cell r="R2960">
            <v>3872962</v>
          </cell>
          <cell r="S2960">
            <v>393575</v>
          </cell>
          <cell r="T2960">
            <v>1000330</v>
          </cell>
          <cell r="U2960">
            <v>1231829</v>
          </cell>
          <cell r="V2960">
            <v>363138</v>
          </cell>
          <cell r="W2960">
            <v>78392</v>
          </cell>
          <cell r="X2960">
            <v>441530</v>
          </cell>
          <cell r="Y2960">
            <v>49.01</v>
          </cell>
          <cell r="Z2960">
            <v>4891018</v>
          </cell>
          <cell r="AA2960">
            <v>34060434</v>
          </cell>
          <cell r="AB2960">
            <v>4119862</v>
          </cell>
          <cell r="AC2960">
            <v>32379952</v>
          </cell>
          <cell r="AD2960">
            <v>33.25</v>
          </cell>
          <cell r="AE2960">
            <v>0</v>
          </cell>
          <cell r="AF2960">
            <v>45.33</v>
          </cell>
          <cell r="AG2960">
            <v>7.91</v>
          </cell>
          <cell r="AH2960">
            <v>10.28</v>
          </cell>
          <cell r="AI2960">
            <v>7.91</v>
          </cell>
          <cell r="AJ2960">
            <v>10.26</v>
          </cell>
          <cell r="AK2960">
            <v>7.91</v>
          </cell>
          <cell r="AL2960">
            <v>355.49</v>
          </cell>
          <cell r="AM2960">
            <v>43.74</v>
          </cell>
          <cell r="AN2960">
            <v>8.1300000000000008</v>
          </cell>
          <cell r="AO2960">
            <v>9.75</v>
          </cell>
          <cell r="AP2960">
            <v>59.040999999999997</v>
          </cell>
          <cell r="AQ2960">
            <v>0</v>
          </cell>
          <cell r="AR2960">
            <v>24.667000000000002</v>
          </cell>
          <cell r="AS2960">
            <v>6.92</v>
          </cell>
          <cell r="AT2960">
            <v>59.923999999999999</v>
          </cell>
          <cell r="AU2960">
            <v>0</v>
          </cell>
          <cell r="AV2960">
            <v>18.076000000000001</v>
          </cell>
          <cell r="AW2960">
            <v>21.78</v>
          </cell>
          <cell r="AX2960">
            <v>52.93</v>
          </cell>
          <cell r="AY2960">
            <v>0</v>
          </cell>
          <cell r="AZ2960">
            <v>29.9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</row>
        <row r="2961">
          <cell r="E2961">
            <v>5115.1111000000001</v>
          </cell>
          <cell r="F2961" t="str">
            <v>03V1</v>
          </cell>
          <cell r="G2961">
            <v>4.4999999999999998E-2</v>
          </cell>
          <cell r="H2961" t="str">
            <v>PensionAccounting</v>
          </cell>
          <cell r="I2961" t="str">
            <v>CP (Current Participant)</v>
          </cell>
          <cell r="J2961">
            <v>2018</v>
          </cell>
          <cell r="K2961" t="str">
            <v>CEG Qualified Plan</v>
          </cell>
          <cell r="L2961">
            <v>11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</row>
        <row r="2962">
          <cell r="E2962">
            <v>5115.1100200000001</v>
          </cell>
          <cell r="F2962" t="str">
            <v>03V1</v>
          </cell>
          <cell r="G2962">
            <v>4.4999999999999998E-2</v>
          </cell>
          <cell r="H2962" t="str">
            <v>PensionAccounting</v>
          </cell>
          <cell r="I2962" t="str">
            <v>NE (New Entrant)</v>
          </cell>
          <cell r="J2962">
            <v>2018</v>
          </cell>
          <cell r="K2962" t="str">
            <v>CEG Qualified Plan</v>
          </cell>
          <cell r="L2962">
            <v>11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V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</row>
        <row r="2963">
          <cell r="E2963">
            <v>5115.1100109999998</v>
          </cell>
          <cell r="F2963" t="str">
            <v>03V1</v>
          </cell>
          <cell r="G2963">
            <v>4.4999999999999998E-2</v>
          </cell>
          <cell r="H2963" t="str">
            <v>PensionAccounting</v>
          </cell>
          <cell r="I2963" t="str">
            <v>CP - Emerging Inactive</v>
          </cell>
          <cell r="J2963">
            <v>2018</v>
          </cell>
          <cell r="K2963" t="str">
            <v>CEG Qualified Plan</v>
          </cell>
          <cell r="L2963">
            <v>11</v>
          </cell>
          <cell r="T2963">
            <v>0</v>
          </cell>
          <cell r="U2963">
            <v>0</v>
          </cell>
          <cell r="W2963">
            <v>0</v>
          </cell>
          <cell r="X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</row>
        <row r="2964">
          <cell r="E2964">
            <v>5115.1111000000001</v>
          </cell>
          <cell r="F2964" t="str">
            <v>03V1</v>
          </cell>
          <cell r="G2964">
            <v>4.4999999999999998E-2</v>
          </cell>
          <cell r="H2964" t="str">
            <v>PensionAccounting</v>
          </cell>
          <cell r="I2964" t="str">
            <v>NE - Emerging Inactive</v>
          </cell>
          <cell r="J2964">
            <v>2018</v>
          </cell>
          <cell r="K2964" t="str">
            <v>CEG Qualified Plan</v>
          </cell>
          <cell r="L2964">
            <v>11</v>
          </cell>
          <cell r="T2964">
            <v>0</v>
          </cell>
          <cell r="U2964">
            <v>0</v>
          </cell>
          <cell r="W2964">
            <v>0</v>
          </cell>
          <cell r="X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</row>
        <row r="2965">
          <cell r="E2965">
            <v>5115.1149999999998</v>
          </cell>
          <cell r="F2965" t="str">
            <v>03V1</v>
          </cell>
          <cell r="G2965">
            <v>4.4999999999999998E-2</v>
          </cell>
          <cell r="H2965" t="str">
            <v>PensionAccounting</v>
          </cell>
          <cell r="I2965" t="str">
            <v>ALL</v>
          </cell>
          <cell r="J2965">
            <v>2018</v>
          </cell>
          <cell r="K2965" t="str">
            <v>CEG Qualified Plan</v>
          </cell>
          <cell r="L2965">
            <v>11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</row>
        <row r="2966">
          <cell r="E2966">
            <v>5115.1414000000004</v>
          </cell>
          <cell r="F2966" t="str">
            <v>03V1</v>
          </cell>
          <cell r="G2966">
            <v>4.4999999999999998E-2</v>
          </cell>
          <cell r="H2966" t="str">
            <v>PensionAccounting</v>
          </cell>
          <cell r="I2966" t="str">
            <v>CP (Current Participant)</v>
          </cell>
          <cell r="J2966">
            <v>2018</v>
          </cell>
          <cell r="K2966" t="str">
            <v>CEG Qualified Plan</v>
          </cell>
          <cell r="L2966">
            <v>14</v>
          </cell>
          <cell r="M2966">
            <v>124546575</v>
          </cell>
          <cell r="N2966">
            <v>56616818</v>
          </cell>
          <cell r="O2966">
            <v>6186617</v>
          </cell>
          <cell r="P2966">
            <v>48975317</v>
          </cell>
          <cell r="Q2966">
            <v>6127483</v>
          </cell>
          <cell r="R2966">
            <v>50853868</v>
          </cell>
          <cell r="S2966">
            <v>6196864</v>
          </cell>
          <cell r="T2966">
            <v>3395914</v>
          </cell>
          <cell r="U2966">
            <v>2386605</v>
          </cell>
          <cell r="V2966">
            <v>3044741</v>
          </cell>
          <cell r="W2966">
            <v>321812</v>
          </cell>
          <cell r="X2966">
            <v>3366553</v>
          </cell>
          <cell r="Y2966">
            <v>510.25</v>
          </cell>
          <cell r="Z2966">
            <v>71012760</v>
          </cell>
          <cell r="AA2966">
            <v>843438575</v>
          </cell>
          <cell r="AB2966">
            <v>52646403</v>
          </cell>
          <cell r="AC2966">
            <v>431391572</v>
          </cell>
          <cell r="AD2966">
            <v>510.25</v>
          </cell>
          <cell r="AE2966">
            <v>0</v>
          </cell>
          <cell r="AF2966">
            <v>45.64</v>
          </cell>
          <cell r="AG2966">
            <v>8.3800000000000008</v>
          </cell>
          <cell r="AH2966">
            <v>11.32</v>
          </cell>
          <cell r="AI2966">
            <v>8.3800000000000008</v>
          </cell>
          <cell r="AJ2966">
            <v>11.15</v>
          </cell>
          <cell r="AK2966">
            <v>8.3800000000000008</v>
          </cell>
          <cell r="AL2966">
            <v>6307.7</v>
          </cell>
          <cell r="AM2966">
            <v>505.13</v>
          </cell>
          <cell r="AN2966">
            <v>12.49</v>
          </cell>
          <cell r="AO2966">
            <v>43.59</v>
          </cell>
          <cell r="AP2966">
            <v>62.968000000000004</v>
          </cell>
          <cell r="AQ2966">
            <v>0</v>
          </cell>
          <cell r="AR2966">
            <v>21.533999999999999</v>
          </cell>
          <cell r="AS2966">
            <v>2.5099999999999998</v>
          </cell>
          <cell r="AT2966">
            <v>68.789000000000001</v>
          </cell>
          <cell r="AU2966">
            <v>0</v>
          </cell>
          <cell r="AV2966">
            <v>15.281000000000001</v>
          </cell>
          <cell r="AW2966">
            <v>71.14</v>
          </cell>
          <cell r="AX2966">
            <v>53.697000000000003</v>
          </cell>
          <cell r="AY2966">
            <v>0</v>
          </cell>
          <cell r="AZ2966">
            <v>29.404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</row>
        <row r="2967">
          <cell r="E2967">
            <v>5115.1400200000007</v>
          </cell>
          <cell r="F2967" t="str">
            <v>03V1</v>
          </cell>
          <cell r="G2967">
            <v>4.4999999999999998E-2</v>
          </cell>
          <cell r="H2967" t="str">
            <v>PensionAccounting</v>
          </cell>
          <cell r="I2967" t="str">
            <v>NE (New Entrant)</v>
          </cell>
          <cell r="J2967">
            <v>2018</v>
          </cell>
          <cell r="K2967" t="str">
            <v>CEG Qualified Plan</v>
          </cell>
          <cell r="L2967">
            <v>14</v>
          </cell>
          <cell r="M2967">
            <v>37269982</v>
          </cell>
          <cell r="N2967">
            <v>7396641</v>
          </cell>
          <cell r="O2967">
            <v>2239875</v>
          </cell>
          <cell r="P2967">
            <v>6029427</v>
          </cell>
          <cell r="Q2967">
            <v>1903030</v>
          </cell>
          <cell r="R2967">
            <v>4752382</v>
          </cell>
          <cell r="S2967">
            <v>2232684</v>
          </cell>
          <cell r="V2967">
            <v>345888</v>
          </cell>
          <cell r="X2967">
            <v>345888</v>
          </cell>
          <cell r="Y2967">
            <v>277.77</v>
          </cell>
          <cell r="Z2967">
            <v>28632203</v>
          </cell>
          <cell r="AA2967">
            <v>347809221</v>
          </cell>
          <cell r="AB2967">
            <v>6684868</v>
          </cell>
          <cell r="AC2967">
            <v>230310791</v>
          </cell>
          <cell r="AD2967">
            <v>131.55000000000001</v>
          </cell>
          <cell r="AE2967">
            <v>0</v>
          </cell>
          <cell r="AF2967">
            <v>39.39</v>
          </cell>
          <cell r="AG2967">
            <v>2.91</v>
          </cell>
          <cell r="AH2967">
            <v>2.41</v>
          </cell>
          <cell r="AI2967">
            <v>2.91</v>
          </cell>
          <cell r="AJ2967">
            <v>2.41</v>
          </cell>
          <cell r="AK2967">
            <v>2.91</v>
          </cell>
          <cell r="AL2967">
            <v>3706.15</v>
          </cell>
          <cell r="AM2967">
            <v>252.82</v>
          </cell>
          <cell r="AN2967">
            <v>14.66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</row>
        <row r="2968">
          <cell r="E2968">
            <v>5115.1400140000005</v>
          </cell>
          <cell r="F2968" t="str">
            <v>03V1</v>
          </cell>
          <cell r="G2968">
            <v>4.4999999999999998E-2</v>
          </cell>
          <cell r="H2968" t="str">
            <v>PensionAccounting</v>
          </cell>
          <cell r="I2968" t="str">
            <v>CP - Emerging Inactive</v>
          </cell>
          <cell r="J2968">
            <v>2018</v>
          </cell>
          <cell r="K2968" t="str">
            <v>CEG Qualified Plan</v>
          </cell>
          <cell r="L2968">
            <v>14</v>
          </cell>
          <cell r="T2968">
            <v>1383958</v>
          </cell>
          <cell r="U2968">
            <v>119541</v>
          </cell>
          <cell r="W2968">
            <v>108402</v>
          </cell>
          <cell r="X2968">
            <v>108402</v>
          </cell>
          <cell r="AO2968">
            <v>3.13</v>
          </cell>
          <cell r="AP2968">
            <v>64.099999999999994</v>
          </cell>
          <cell r="AQ2968">
            <v>0</v>
          </cell>
          <cell r="AR2968">
            <v>20.706</v>
          </cell>
          <cell r="AS2968">
            <v>5.7</v>
          </cell>
          <cell r="AT2968">
            <v>55.128</v>
          </cell>
          <cell r="AU2968">
            <v>0</v>
          </cell>
          <cell r="AV2968">
            <v>19.448</v>
          </cell>
          <cell r="AW2968">
            <v>1.1200000000000001</v>
          </cell>
          <cell r="AX2968">
            <v>38.003</v>
          </cell>
          <cell r="AY2968">
            <v>0</v>
          </cell>
          <cell r="AZ2968">
            <v>45.436</v>
          </cell>
          <cell r="BA2968">
            <v>0.02</v>
          </cell>
          <cell r="BB2968">
            <v>59.567999999999998</v>
          </cell>
          <cell r="BC2968">
            <v>0</v>
          </cell>
          <cell r="BD2968">
            <v>22.295999999999999</v>
          </cell>
        </row>
        <row r="2969">
          <cell r="E2969">
            <v>5115.1414000000004</v>
          </cell>
          <cell r="F2969" t="str">
            <v>03V1</v>
          </cell>
          <cell r="G2969">
            <v>4.4999999999999998E-2</v>
          </cell>
          <cell r="H2969" t="str">
            <v>PensionAccounting</v>
          </cell>
          <cell r="I2969" t="str">
            <v>NE - Emerging Inactive</v>
          </cell>
          <cell r="J2969">
            <v>2018</v>
          </cell>
          <cell r="K2969" t="str">
            <v>CEG Qualified Plan</v>
          </cell>
          <cell r="L2969">
            <v>14</v>
          </cell>
          <cell r="T2969">
            <v>0</v>
          </cell>
          <cell r="U2969">
            <v>0</v>
          </cell>
          <cell r="W2969">
            <v>0</v>
          </cell>
          <cell r="X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</row>
        <row r="2970">
          <cell r="E2970">
            <v>5115.1450000000004</v>
          </cell>
          <cell r="F2970" t="str">
            <v>03V1</v>
          </cell>
          <cell r="G2970">
            <v>4.4999999999999998E-2</v>
          </cell>
          <cell r="H2970" t="str">
            <v>PensionAccounting</v>
          </cell>
          <cell r="I2970" t="str">
            <v>ALL</v>
          </cell>
          <cell r="J2970">
            <v>2018</v>
          </cell>
          <cell r="K2970" t="str">
            <v>CEG Qualified Plan</v>
          </cell>
          <cell r="L2970">
            <v>14</v>
          </cell>
          <cell r="M2970">
            <v>161816557</v>
          </cell>
          <cell r="N2970">
            <v>64013459</v>
          </cell>
          <cell r="O2970">
            <v>8426492</v>
          </cell>
          <cell r="P2970">
            <v>55004744</v>
          </cell>
          <cell r="Q2970">
            <v>8030513</v>
          </cell>
          <cell r="R2970">
            <v>55606250</v>
          </cell>
          <cell r="S2970">
            <v>8429548</v>
          </cell>
          <cell r="T2970">
            <v>4779872</v>
          </cell>
          <cell r="U2970">
            <v>2506146</v>
          </cell>
          <cell r="V2970">
            <v>3390629</v>
          </cell>
          <cell r="W2970">
            <v>430214</v>
          </cell>
          <cell r="X2970">
            <v>3820843</v>
          </cell>
          <cell r="Y2970">
            <v>788.02</v>
          </cell>
          <cell r="Z2970">
            <v>99644963</v>
          </cell>
          <cell r="AA2970">
            <v>1191247796</v>
          </cell>
          <cell r="AB2970">
            <v>59331271</v>
          </cell>
          <cell r="AC2970">
            <v>661702363</v>
          </cell>
          <cell r="AD2970">
            <v>641.79999999999995</v>
          </cell>
          <cell r="AE2970">
            <v>0</v>
          </cell>
          <cell r="AF2970">
            <v>43.43</v>
          </cell>
          <cell r="AG2970">
            <v>6.46</v>
          </cell>
          <cell r="AH2970">
            <v>8.18</v>
          </cell>
          <cell r="AI2970">
            <v>6.46</v>
          </cell>
          <cell r="AJ2970">
            <v>8.07</v>
          </cell>
          <cell r="AK2970">
            <v>6.46</v>
          </cell>
          <cell r="AL2970">
            <v>10013.86</v>
          </cell>
          <cell r="AM2970">
            <v>757.96</v>
          </cell>
          <cell r="AN2970">
            <v>13.21</v>
          </cell>
          <cell r="AO2970">
            <v>46.72</v>
          </cell>
          <cell r="AP2970">
            <v>63.042999999999999</v>
          </cell>
          <cell r="AQ2970">
            <v>0</v>
          </cell>
          <cell r="AR2970">
            <v>21.478000000000002</v>
          </cell>
          <cell r="AS2970">
            <v>8.2100000000000009</v>
          </cell>
          <cell r="AT2970">
            <v>59.305</v>
          </cell>
          <cell r="AU2970">
            <v>0</v>
          </cell>
          <cell r="AV2970">
            <v>18.173999999999999</v>
          </cell>
          <cell r="AW2970">
            <v>72.260000000000005</v>
          </cell>
          <cell r="AX2970">
            <v>53.454000000000001</v>
          </cell>
          <cell r="AY2970">
            <v>0</v>
          </cell>
          <cell r="AZ2970">
            <v>29.652999999999999</v>
          </cell>
          <cell r="BA2970">
            <v>0.02</v>
          </cell>
          <cell r="BB2970">
            <v>59.567999999999998</v>
          </cell>
          <cell r="BC2970">
            <v>0</v>
          </cell>
          <cell r="BD2970">
            <v>22.295999999999999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</row>
        <row r="2971">
          <cell r="E2971">
            <v>5115.1514999999999</v>
          </cell>
          <cell r="F2971" t="str">
            <v>03V1</v>
          </cell>
          <cell r="G2971">
            <v>4.4999999999999998E-2</v>
          </cell>
          <cell r="H2971" t="str">
            <v>PensionAccounting</v>
          </cell>
          <cell r="I2971" t="str">
            <v>CP (Current Participant)</v>
          </cell>
          <cell r="J2971">
            <v>2018</v>
          </cell>
          <cell r="K2971" t="str">
            <v>CEG Qualified Plan</v>
          </cell>
          <cell r="L2971">
            <v>15</v>
          </cell>
          <cell r="M2971">
            <v>35591190</v>
          </cell>
          <cell r="N2971">
            <v>14662668</v>
          </cell>
          <cell r="O2971">
            <v>2041447</v>
          </cell>
          <cell r="P2971">
            <v>12793329</v>
          </cell>
          <cell r="Q2971">
            <v>1978216</v>
          </cell>
          <cell r="R2971">
            <v>13282996</v>
          </cell>
          <cell r="S2971">
            <v>1993340</v>
          </cell>
          <cell r="T2971">
            <v>0</v>
          </cell>
          <cell r="U2971">
            <v>52819</v>
          </cell>
          <cell r="V2971">
            <v>877417</v>
          </cell>
          <cell r="W2971">
            <v>0</v>
          </cell>
          <cell r="X2971">
            <v>877417</v>
          </cell>
          <cell r="Y2971">
            <v>194.38</v>
          </cell>
          <cell r="Z2971">
            <v>21931588</v>
          </cell>
          <cell r="AA2971">
            <v>240567469</v>
          </cell>
          <cell r="AB2971">
            <v>13851792</v>
          </cell>
          <cell r="AC2971">
            <v>119021900</v>
          </cell>
          <cell r="AD2971">
            <v>194.38</v>
          </cell>
          <cell r="AE2971">
            <v>0</v>
          </cell>
          <cell r="AF2971">
            <v>46.84</v>
          </cell>
          <cell r="AG2971">
            <v>6.61</v>
          </cell>
          <cell r="AH2971">
            <v>12.15</v>
          </cell>
          <cell r="AI2971">
            <v>6.61</v>
          </cell>
          <cell r="AJ2971">
            <v>12</v>
          </cell>
          <cell r="AK2971">
            <v>6.61</v>
          </cell>
          <cell r="AL2971">
            <v>2309.77</v>
          </cell>
          <cell r="AM2971">
            <v>191.85</v>
          </cell>
          <cell r="AN2971">
            <v>12.04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.83</v>
          </cell>
          <cell r="AT2971">
            <v>48</v>
          </cell>
          <cell r="AU2971">
            <v>0</v>
          </cell>
          <cell r="AV2971">
            <v>20.536000000000001</v>
          </cell>
          <cell r="AW2971">
            <v>7.95</v>
          </cell>
          <cell r="AX2971">
            <v>48.23</v>
          </cell>
          <cell r="AY2971">
            <v>0</v>
          </cell>
          <cell r="AZ2971">
            <v>34.734000000000002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</row>
        <row r="2972">
          <cell r="E2972">
            <v>5115.15002</v>
          </cell>
          <cell r="F2972" t="str">
            <v>03V1</v>
          </cell>
          <cell r="G2972">
            <v>4.4999999999999998E-2</v>
          </cell>
          <cell r="H2972" t="str">
            <v>PensionAccounting</v>
          </cell>
          <cell r="I2972" t="str">
            <v>NE (New Entrant)</v>
          </cell>
          <cell r="J2972">
            <v>2018</v>
          </cell>
          <cell r="K2972" t="str">
            <v>CEG Qualified Plan</v>
          </cell>
          <cell r="L2972">
            <v>15</v>
          </cell>
          <cell r="M2972">
            <v>14637765</v>
          </cell>
          <cell r="N2972">
            <v>2879079</v>
          </cell>
          <cell r="O2972">
            <v>858778</v>
          </cell>
          <cell r="P2972">
            <v>2339466</v>
          </cell>
          <cell r="Q2972">
            <v>727467</v>
          </cell>
          <cell r="R2972">
            <v>1864930</v>
          </cell>
          <cell r="S2972">
            <v>847830</v>
          </cell>
          <cell r="V2972">
            <v>119913</v>
          </cell>
          <cell r="X2972">
            <v>119913</v>
          </cell>
          <cell r="Y2972">
            <v>116.58</v>
          </cell>
          <cell r="Z2972">
            <v>11390695</v>
          </cell>
          <cell r="AA2972">
            <v>140908151</v>
          </cell>
          <cell r="AB2972">
            <v>2603416</v>
          </cell>
          <cell r="AC2972">
            <v>100444250</v>
          </cell>
          <cell r="AD2972">
            <v>55.75</v>
          </cell>
          <cell r="AE2972">
            <v>0</v>
          </cell>
          <cell r="AF2972">
            <v>37.340000000000003</v>
          </cell>
          <cell r="AG2972">
            <v>2.95</v>
          </cell>
          <cell r="AH2972">
            <v>2.4500000000000002</v>
          </cell>
          <cell r="AI2972">
            <v>2.95</v>
          </cell>
          <cell r="AJ2972">
            <v>2.4500000000000002</v>
          </cell>
          <cell r="AK2972">
            <v>2.95</v>
          </cell>
          <cell r="AL2972">
            <v>1585.11</v>
          </cell>
          <cell r="AM2972">
            <v>105.68</v>
          </cell>
          <cell r="AN2972">
            <v>15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</row>
        <row r="2973">
          <cell r="E2973">
            <v>5115.1500149999993</v>
          </cell>
          <cell r="F2973" t="str">
            <v>03V1</v>
          </cell>
          <cell r="G2973">
            <v>4.4999999999999998E-2</v>
          </cell>
          <cell r="H2973" t="str">
            <v>PensionAccounting</v>
          </cell>
          <cell r="I2973" t="str">
            <v>CP - Emerging Inactive</v>
          </cell>
          <cell r="J2973">
            <v>2018</v>
          </cell>
          <cell r="K2973" t="str">
            <v>CEG Qualified Plan</v>
          </cell>
          <cell r="L2973">
            <v>15</v>
          </cell>
          <cell r="T2973">
            <v>135159</v>
          </cell>
          <cell r="U2973">
            <v>1097</v>
          </cell>
          <cell r="W2973">
            <v>10073</v>
          </cell>
          <cell r="X2973">
            <v>10073</v>
          </cell>
          <cell r="AO2973">
            <v>1.25</v>
          </cell>
          <cell r="AP2973">
            <v>66.7</v>
          </cell>
          <cell r="AQ2973">
            <v>0</v>
          </cell>
          <cell r="AR2973">
            <v>18.843</v>
          </cell>
          <cell r="AS2973">
            <v>2.56</v>
          </cell>
          <cell r="AT2973">
            <v>54.41</v>
          </cell>
          <cell r="AU2973">
            <v>0</v>
          </cell>
          <cell r="AV2973">
            <v>20.003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</row>
        <row r="2974">
          <cell r="E2974">
            <v>5115.1514999999999</v>
          </cell>
          <cell r="F2974" t="str">
            <v>03V1</v>
          </cell>
          <cell r="G2974">
            <v>4.4999999999999998E-2</v>
          </cell>
          <cell r="H2974" t="str">
            <v>PensionAccounting</v>
          </cell>
          <cell r="I2974" t="str">
            <v>NE - Emerging Inactive</v>
          </cell>
          <cell r="J2974">
            <v>2018</v>
          </cell>
          <cell r="K2974" t="str">
            <v>CEG Qualified Plan</v>
          </cell>
          <cell r="L2974">
            <v>15</v>
          </cell>
          <cell r="T2974">
            <v>0</v>
          </cell>
          <cell r="U2974">
            <v>0</v>
          </cell>
          <cell r="W2974">
            <v>0</v>
          </cell>
          <cell r="X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</row>
        <row r="2975">
          <cell r="E2975">
            <v>5115.1549999999997</v>
          </cell>
          <cell r="F2975" t="str">
            <v>03V1</v>
          </cell>
          <cell r="G2975">
            <v>4.4999999999999998E-2</v>
          </cell>
          <cell r="H2975" t="str">
            <v>PensionAccounting</v>
          </cell>
          <cell r="I2975" t="str">
            <v>ALL</v>
          </cell>
          <cell r="J2975">
            <v>2018</v>
          </cell>
          <cell r="K2975" t="str">
            <v>CEG Qualified Plan</v>
          </cell>
          <cell r="L2975">
            <v>15</v>
          </cell>
          <cell r="M2975">
            <v>50228955</v>
          </cell>
          <cell r="N2975">
            <v>17541747</v>
          </cell>
          <cell r="O2975">
            <v>2900225</v>
          </cell>
          <cell r="P2975">
            <v>15132795</v>
          </cell>
          <cell r="Q2975">
            <v>2705683</v>
          </cell>
          <cell r="R2975">
            <v>15147926</v>
          </cell>
          <cell r="S2975">
            <v>2841170</v>
          </cell>
          <cell r="T2975">
            <v>135159</v>
          </cell>
          <cell r="U2975">
            <v>53916</v>
          </cell>
          <cell r="V2975">
            <v>997330</v>
          </cell>
          <cell r="W2975">
            <v>10073</v>
          </cell>
          <cell r="X2975">
            <v>1007403</v>
          </cell>
          <cell r="Y2975">
            <v>310.95999999999998</v>
          </cell>
          <cell r="Z2975">
            <v>33322283</v>
          </cell>
          <cell r="AA2975">
            <v>381475620</v>
          </cell>
          <cell r="AB2975">
            <v>16455208</v>
          </cell>
          <cell r="AC2975">
            <v>219466150</v>
          </cell>
          <cell r="AD2975">
            <v>250.13</v>
          </cell>
          <cell r="AE2975">
            <v>0</v>
          </cell>
          <cell r="AF2975">
            <v>43.28</v>
          </cell>
          <cell r="AG2975">
            <v>5.24</v>
          </cell>
          <cell r="AH2975">
            <v>8.52</v>
          </cell>
          <cell r="AI2975">
            <v>5.24</v>
          </cell>
          <cell r="AJ2975">
            <v>8.42</v>
          </cell>
          <cell r="AK2975">
            <v>5.24</v>
          </cell>
          <cell r="AL2975">
            <v>3894.88</v>
          </cell>
          <cell r="AM2975">
            <v>297.52999999999997</v>
          </cell>
          <cell r="AN2975">
            <v>13.09</v>
          </cell>
          <cell r="AO2975">
            <v>1.25</v>
          </cell>
          <cell r="AP2975">
            <v>66.7</v>
          </cell>
          <cell r="AQ2975">
            <v>0</v>
          </cell>
          <cell r="AR2975">
            <v>18.843</v>
          </cell>
          <cell r="AS2975">
            <v>3.39</v>
          </cell>
          <cell r="AT2975">
            <v>52.84</v>
          </cell>
          <cell r="AU2975">
            <v>0</v>
          </cell>
          <cell r="AV2975">
            <v>20.132999999999999</v>
          </cell>
          <cell r="AW2975">
            <v>7.95</v>
          </cell>
          <cell r="AX2975">
            <v>48.23</v>
          </cell>
          <cell r="AY2975">
            <v>0</v>
          </cell>
          <cell r="AZ2975">
            <v>34.734000000000002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</row>
        <row r="2976">
          <cell r="E2976" t="e">
            <v>#VALUE!</v>
          </cell>
          <cell r="F2976" t="str">
            <v>03V1</v>
          </cell>
          <cell r="G2976">
            <v>4.4999999999999998E-2</v>
          </cell>
          <cell r="H2976" t="str">
            <v>PensionAccounting</v>
          </cell>
          <cell r="I2976" t="str">
            <v>CP (Current Participant)</v>
          </cell>
          <cell r="J2976">
            <v>2018</v>
          </cell>
          <cell r="K2976" t="str">
            <v>CEG Qualified Plan</v>
          </cell>
          <cell r="L2976" t="str">
            <v>ALL</v>
          </cell>
          <cell r="M2976">
            <v>1117768393</v>
          </cell>
          <cell r="N2976">
            <v>747143064</v>
          </cell>
          <cell r="O2976">
            <v>36916905</v>
          </cell>
          <cell r="P2976">
            <v>660233092</v>
          </cell>
          <cell r="Q2976">
            <v>43929994</v>
          </cell>
          <cell r="R2976">
            <v>672796348</v>
          </cell>
          <cell r="S2976">
            <v>44371783</v>
          </cell>
          <cell r="T2976">
            <v>519435069</v>
          </cell>
          <cell r="U2976">
            <v>107464958</v>
          </cell>
          <cell r="V2976">
            <v>42813508</v>
          </cell>
          <cell r="W2976">
            <v>56380254</v>
          </cell>
          <cell r="X2976">
            <v>99193762</v>
          </cell>
          <cell r="Y2976">
            <v>4071.76</v>
          </cell>
          <cell r="Z2976">
            <v>486104638</v>
          </cell>
          <cell r="AA2976">
            <v>4977730025</v>
          </cell>
          <cell r="AB2976">
            <v>541539310</v>
          </cell>
          <cell r="AC2976">
            <v>2972291313</v>
          </cell>
          <cell r="AD2976">
            <v>4071.76</v>
          </cell>
          <cell r="AE2976">
            <v>0</v>
          </cell>
          <cell r="AF2976">
            <v>47.9</v>
          </cell>
          <cell r="AG2976">
            <v>16.54</v>
          </cell>
          <cell r="AH2976">
            <v>17.7</v>
          </cell>
          <cell r="AI2976">
            <v>16.54</v>
          </cell>
          <cell r="AJ2976">
            <v>17.559999999999999</v>
          </cell>
          <cell r="AK2976">
            <v>16.54</v>
          </cell>
          <cell r="AL2976">
            <v>43010.57</v>
          </cell>
          <cell r="AM2976">
            <v>4019.08</v>
          </cell>
          <cell r="AN2976">
            <v>10.7</v>
          </cell>
          <cell r="AO2976">
            <v>2603.7600000000002</v>
          </cell>
          <cell r="AP2976">
            <v>76.521000000000001</v>
          </cell>
          <cell r="AQ2976">
            <v>0</v>
          </cell>
          <cell r="AR2976">
            <v>11.366</v>
          </cell>
          <cell r="AS2976">
            <v>265.31</v>
          </cell>
          <cell r="AT2976">
            <v>64.453000000000003</v>
          </cell>
          <cell r="AU2976">
            <v>0</v>
          </cell>
          <cell r="AV2976">
            <v>17.152000000000001</v>
          </cell>
          <cell r="AW2976">
            <v>1769.55</v>
          </cell>
          <cell r="AX2976">
            <v>58.863999999999997</v>
          </cell>
          <cell r="AY2976">
            <v>0</v>
          </cell>
          <cell r="AZ2976">
            <v>24.952999999999999</v>
          </cell>
          <cell r="BA2976">
            <v>434.22</v>
          </cell>
          <cell r="BB2976">
            <v>81.082999999999998</v>
          </cell>
          <cell r="BC2976">
            <v>0</v>
          </cell>
          <cell r="BD2976">
            <v>9.9169999999999998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</row>
        <row r="2977">
          <cell r="E2977">
            <v>5115.5000200000004</v>
          </cell>
          <cell r="F2977" t="str">
            <v>03V1</v>
          </cell>
          <cell r="G2977">
            <v>4.4999999999999998E-2</v>
          </cell>
          <cell r="H2977" t="str">
            <v>PensionAccounting</v>
          </cell>
          <cell r="I2977" t="str">
            <v>NE (New Entrant)</v>
          </cell>
          <cell r="J2977">
            <v>2018</v>
          </cell>
          <cell r="K2977" t="str">
            <v>CEG Qualified Plan</v>
          </cell>
          <cell r="L2977" t="str">
            <v>ALL</v>
          </cell>
          <cell r="M2977">
            <v>287772906</v>
          </cell>
          <cell r="N2977">
            <v>55607343</v>
          </cell>
          <cell r="O2977">
            <v>17510141</v>
          </cell>
          <cell r="P2977">
            <v>45637518</v>
          </cell>
          <cell r="Q2977">
            <v>14930197</v>
          </cell>
          <cell r="R2977">
            <v>35200792</v>
          </cell>
          <cell r="S2977">
            <v>16666685</v>
          </cell>
          <cell r="T2977">
            <v>0</v>
          </cell>
          <cell r="U2977">
            <v>0</v>
          </cell>
          <cell r="V2977">
            <v>2389717</v>
          </cell>
          <cell r="W2977">
            <v>0</v>
          </cell>
          <cell r="X2977">
            <v>2389717</v>
          </cell>
          <cell r="Y2977">
            <v>2573.09</v>
          </cell>
          <cell r="Z2977">
            <v>252009310</v>
          </cell>
          <cell r="AA2977">
            <v>2893053729</v>
          </cell>
          <cell r="AB2977">
            <v>51336668</v>
          </cell>
          <cell r="AC2977">
            <v>2111087509</v>
          </cell>
          <cell r="AD2977">
            <v>1105.73</v>
          </cell>
          <cell r="AE2977">
            <v>0</v>
          </cell>
          <cell r="AF2977">
            <v>37.340000000000003</v>
          </cell>
          <cell r="AG2977">
            <v>2.73</v>
          </cell>
          <cell r="AH2977">
            <v>2.23</v>
          </cell>
          <cell r="AI2977">
            <v>2.73</v>
          </cell>
          <cell r="AJ2977">
            <v>2.23</v>
          </cell>
          <cell r="AK2977">
            <v>2.73</v>
          </cell>
          <cell r="AL2977">
            <v>32010.52</v>
          </cell>
          <cell r="AM2977">
            <v>2261.35</v>
          </cell>
          <cell r="AN2977">
            <v>14.16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</row>
        <row r="2978">
          <cell r="E2978" t="e">
            <v>#VALUE!</v>
          </cell>
          <cell r="F2978" t="str">
            <v>03V1</v>
          </cell>
          <cell r="G2978">
            <v>4.4999999999999998E-2</v>
          </cell>
          <cell r="H2978" t="str">
            <v>PensionAccounting</v>
          </cell>
          <cell r="I2978" t="str">
            <v>CP - Emerging Inactive</v>
          </cell>
          <cell r="J2978">
            <v>2018</v>
          </cell>
          <cell r="K2978" t="str">
            <v>CEG Qualified Plan</v>
          </cell>
          <cell r="L2978" t="str">
            <v>ALL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269278656</v>
          </cell>
          <cell r="U2978">
            <v>38943130</v>
          </cell>
          <cell r="V2978">
            <v>0</v>
          </cell>
          <cell r="W2978">
            <v>21934934</v>
          </cell>
          <cell r="X2978">
            <v>21934934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521.72</v>
          </cell>
          <cell r="AP2978">
            <v>65.149000000000001</v>
          </cell>
          <cell r="AQ2978">
            <v>0</v>
          </cell>
          <cell r="AR2978">
            <v>19.271000000000001</v>
          </cell>
          <cell r="AS2978">
            <v>145.91999999999999</v>
          </cell>
          <cell r="AT2978">
            <v>58.293999999999997</v>
          </cell>
          <cell r="AU2978">
            <v>0</v>
          </cell>
          <cell r="AV2978">
            <v>18.792999999999999</v>
          </cell>
          <cell r="AW2978">
            <v>198.86</v>
          </cell>
          <cell r="AX2978">
            <v>48.508000000000003</v>
          </cell>
          <cell r="AY2978">
            <v>0</v>
          </cell>
          <cell r="AZ2978">
            <v>34.039000000000001</v>
          </cell>
          <cell r="BA2978">
            <v>8.5399999999999991</v>
          </cell>
          <cell r="BB2978">
            <v>58.408000000000001</v>
          </cell>
          <cell r="BC2978">
            <v>0</v>
          </cell>
          <cell r="BD2978">
            <v>25.14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</row>
        <row r="2979">
          <cell r="E2979" t="e">
            <v>#VALUE!</v>
          </cell>
          <cell r="F2979" t="str">
            <v>03V1</v>
          </cell>
          <cell r="G2979">
            <v>4.4999999999999998E-2</v>
          </cell>
          <cell r="H2979" t="str">
            <v>PensionAccounting</v>
          </cell>
          <cell r="I2979" t="str">
            <v>NE - Emerging Inactive</v>
          </cell>
          <cell r="J2979">
            <v>2018</v>
          </cell>
          <cell r="K2979" t="str">
            <v>CEG Qualified Plan</v>
          </cell>
          <cell r="L2979" t="str">
            <v>ALL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130304</v>
          </cell>
          <cell r="U2979">
            <v>361</v>
          </cell>
          <cell r="V2979">
            <v>0</v>
          </cell>
          <cell r="W2979">
            <v>7424</v>
          </cell>
          <cell r="X2979">
            <v>7424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.45</v>
          </cell>
          <cell r="AT2979">
            <v>51.606999999999999</v>
          </cell>
          <cell r="AU2979">
            <v>0</v>
          </cell>
          <cell r="AV2979">
            <v>20.204000000000001</v>
          </cell>
          <cell r="AW2979">
            <v>13.48</v>
          </cell>
          <cell r="AX2979">
            <v>37.283000000000001</v>
          </cell>
          <cell r="AY2979">
            <v>0</v>
          </cell>
          <cell r="AZ2979">
            <v>44.912999999999997</v>
          </cell>
          <cell r="BA2979">
            <v>7.0000000000000007E-2</v>
          </cell>
          <cell r="BB2979">
            <v>47.430999999999997</v>
          </cell>
          <cell r="BC2979">
            <v>0</v>
          </cell>
          <cell r="BD2979">
            <v>35.908000000000001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</row>
        <row r="2980">
          <cell r="E2980">
            <v>5115.5050000000001</v>
          </cell>
          <cell r="F2980" t="str">
            <v>03V1</v>
          </cell>
          <cell r="G2980">
            <v>4.4999999999999998E-2</v>
          </cell>
          <cell r="H2980" t="str">
            <v>PensionAccounting</v>
          </cell>
          <cell r="I2980" t="str">
            <v>ALL</v>
          </cell>
          <cell r="J2980">
            <v>2018</v>
          </cell>
          <cell r="K2980" t="str">
            <v>CEG Qualified Plan</v>
          </cell>
          <cell r="L2980" t="str">
            <v>ALL</v>
          </cell>
          <cell r="M2980">
            <v>1405541299</v>
          </cell>
          <cell r="N2980">
            <v>802750407</v>
          </cell>
          <cell r="O2980">
            <v>54427046</v>
          </cell>
          <cell r="P2980">
            <v>705870610</v>
          </cell>
          <cell r="Q2980">
            <v>58860191</v>
          </cell>
          <cell r="R2980">
            <v>707997140</v>
          </cell>
          <cell r="S2980">
            <v>61038468</v>
          </cell>
          <cell r="T2980">
            <v>788844029</v>
          </cell>
          <cell r="U2980">
            <v>146408449</v>
          </cell>
          <cell r="V2980">
            <v>45203225</v>
          </cell>
          <cell r="W2980">
            <v>78322612</v>
          </cell>
          <cell r="X2980">
            <v>123525837</v>
          </cell>
          <cell r="Y2980">
            <v>6644.85</v>
          </cell>
          <cell r="Z2980">
            <v>738113948</v>
          </cell>
          <cell r="AA2980">
            <v>7870783754</v>
          </cell>
          <cell r="AB2980">
            <v>592875978</v>
          </cell>
          <cell r="AC2980">
            <v>5083378822</v>
          </cell>
          <cell r="AD2980">
            <v>5177.49</v>
          </cell>
          <cell r="AE2980">
            <v>0</v>
          </cell>
          <cell r="AF2980">
            <v>43.81</v>
          </cell>
          <cell r="AG2980">
            <v>11.19</v>
          </cell>
          <cell r="AH2980">
            <v>11.71</v>
          </cell>
          <cell r="AI2980">
            <v>11.19</v>
          </cell>
          <cell r="AJ2980">
            <v>11.63</v>
          </cell>
          <cell r="AK2980">
            <v>11.19</v>
          </cell>
          <cell r="AL2980">
            <v>75021.09</v>
          </cell>
          <cell r="AM2980">
            <v>6280.43</v>
          </cell>
          <cell r="AN2980">
            <v>11.95</v>
          </cell>
          <cell r="AO2980">
            <v>3125.48</v>
          </cell>
          <cell r="AP2980">
            <v>74.623000000000005</v>
          </cell>
          <cell r="AQ2980">
            <v>0</v>
          </cell>
          <cell r="AR2980">
            <v>12.686</v>
          </cell>
          <cell r="AS2980">
            <v>411.68</v>
          </cell>
          <cell r="AT2980">
            <v>62.256</v>
          </cell>
          <cell r="AU2980">
            <v>0</v>
          </cell>
          <cell r="AV2980">
            <v>17.736999999999998</v>
          </cell>
          <cell r="AW2980">
            <v>1981.9</v>
          </cell>
          <cell r="AX2980">
            <v>57.677999999999997</v>
          </cell>
          <cell r="AY2980">
            <v>0</v>
          </cell>
          <cell r="AZ2980">
            <v>26</v>
          </cell>
          <cell r="BA2980">
            <v>442.82</v>
          </cell>
          <cell r="BB2980">
            <v>80.641000000000005</v>
          </cell>
          <cell r="BC2980">
            <v>0</v>
          </cell>
          <cell r="BD2980">
            <v>10.214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</row>
        <row r="2981">
          <cell r="E2981">
            <v>5109.0150000000003</v>
          </cell>
          <cell r="F2981" t="str">
            <v>03V2</v>
          </cell>
          <cell r="G2981">
            <v>2.5000000000000001E-2</v>
          </cell>
          <cell r="H2981" t="str">
            <v>PensionAccounting</v>
          </cell>
          <cell r="I2981" t="str">
            <v>ALL</v>
          </cell>
          <cell r="J2981">
            <v>2012</v>
          </cell>
          <cell r="K2981" t="str">
            <v>CEG Qualified Plan</v>
          </cell>
          <cell r="L2981">
            <v>1</v>
          </cell>
          <cell r="M2981">
            <v>1050209095</v>
          </cell>
          <cell r="N2981">
            <v>722335491</v>
          </cell>
          <cell r="O2981">
            <v>26723074</v>
          </cell>
          <cell r="P2981">
            <v>626197042</v>
          </cell>
          <cell r="Q2981">
            <v>30885190</v>
          </cell>
          <cell r="R2981">
            <v>618158637</v>
          </cell>
          <cell r="S2981">
            <v>33808949</v>
          </cell>
          <cell r="T2981">
            <v>608881599</v>
          </cell>
          <cell r="U2981">
            <v>168412463</v>
          </cell>
          <cell r="V2981">
            <v>27817734</v>
          </cell>
          <cell r="W2981">
            <v>53980839</v>
          </cell>
          <cell r="X2981">
            <v>81798573</v>
          </cell>
          <cell r="Y2981">
            <v>3482</v>
          </cell>
          <cell r="Z2981">
            <v>287747725</v>
          </cell>
          <cell r="AA2981">
            <v>3559548850</v>
          </cell>
          <cell r="AB2981">
            <v>297612006</v>
          </cell>
          <cell r="AC2981">
            <v>2128103253</v>
          </cell>
          <cell r="AD2981">
            <v>2935</v>
          </cell>
          <cell r="AE2981">
            <v>0</v>
          </cell>
          <cell r="AF2981">
            <v>44.92</v>
          </cell>
          <cell r="AG2981">
            <v>17.489999999999998</v>
          </cell>
          <cell r="AH2981">
            <v>17.87</v>
          </cell>
          <cell r="AI2981">
            <v>17.489999999999998</v>
          </cell>
          <cell r="AJ2981">
            <v>17.690000000000001</v>
          </cell>
          <cell r="AK2981">
            <v>17.489999999999998</v>
          </cell>
          <cell r="AL2981">
            <v>38069.699999999997</v>
          </cell>
          <cell r="AM2981">
            <v>3280.24</v>
          </cell>
          <cell r="AN2981">
            <v>11.61</v>
          </cell>
          <cell r="AO2981">
            <v>2899</v>
          </cell>
          <cell r="AP2981">
            <v>74.286000000000001</v>
          </cell>
          <cell r="AQ2981">
            <v>49981568</v>
          </cell>
          <cell r="AR2981">
            <v>12.56</v>
          </cell>
          <cell r="AS2981">
            <v>260</v>
          </cell>
          <cell r="AT2981">
            <v>58.585000000000001</v>
          </cell>
          <cell r="AU2981">
            <v>5608513</v>
          </cell>
          <cell r="AV2981">
            <v>18.651</v>
          </cell>
          <cell r="AW2981">
            <v>1383</v>
          </cell>
          <cell r="AX2981">
            <v>54.353999999999999</v>
          </cell>
          <cell r="AY2981">
            <v>9358354</v>
          </cell>
          <cell r="AZ2981">
            <v>28.451000000000001</v>
          </cell>
          <cell r="BA2981">
            <v>630</v>
          </cell>
          <cell r="BB2981">
            <v>78.843000000000004</v>
          </cell>
          <cell r="BC2981">
            <v>4501601</v>
          </cell>
          <cell r="BD2981">
            <v>10.965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</row>
        <row r="2982">
          <cell r="E2982">
            <v>5109.0250000000005</v>
          </cell>
          <cell r="F2982" t="str">
            <v>03V2</v>
          </cell>
          <cell r="G2982">
            <v>2.5000000000000001E-2</v>
          </cell>
          <cell r="H2982" t="str">
            <v>PensionAccounting</v>
          </cell>
          <cell r="I2982" t="str">
            <v>ALL</v>
          </cell>
          <cell r="J2982">
            <v>2012</v>
          </cell>
          <cell r="K2982" t="str">
            <v>CEG Qualified Plan</v>
          </cell>
          <cell r="L2982">
            <v>2</v>
          </cell>
          <cell r="M2982">
            <v>71657017</v>
          </cell>
          <cell r="N2982">
            <v>52891125</v>
          </cell>
          <cell r="O2982">
            <v>2407108</v>
          </cell>
          <cell r="P2982">
            <v>43840105</v>
          </cell>
          <cell r="Q2982">
            <v>3787863</v>
          </cell>
          <cell r="R2982">
            <v>41661664</v>
          </cell>
          <cell r="S2982">
            <v>3844563</v>
          </cell>
          <cell r="T2982">
            <v>35787050</v>
          </cell>
          <cell r="U2982">
            <v>17357966</v>
          </cell>
          <cell r="V2982">
            <v>279837</v>
          </cell>
          <cell r="W2982">
            <v>2555469</v>
          </cell>
          <cell r="X2982">
            <v>2835306</v>
          </cell>
          <cell r="Y2982">
            <v>488</v>
          </cell>
          <cell r="Z2982">
            <v>33731911</v>
          </cell>
          <cell r="AA2982">
            <v>321573310</v>
          </cell>
          <cell r="AB2982">
            <v>9898017</v>
          </cell>
          <cell r="AC2982">
            <v>117670544</v>
          </cell>
          <cell r="AD2982">
            <v>375</v>
          </cell>
          <cell r="AE2982">
            <v>0</v>
          </cell>
          <cell r="AF2982">
            <v>44.05</v>
          </cell>
          <cell r="AG2982">
            <v>10.19</v>
          </cell>
          <cell r="AH2982">
            <v>11.55</v>
          </cell>
          <cell r="AI2982">
            <v>10.19</v>
          </cell>
          <cell r="AJ2982">
            <v>11.51</v>
          </cell>
          <cell r="AK2982">
            <v>10.19</v>
          </cell>
          <cell r="AL2982">
            <v>3990.34</v>
          </cell>
          <cell r="AM2982">
            <v>439.68</v>
          </cell>
          <cell r="AN2982">
            <v>9.08</v>
          </cell>
          <cell r="AO2982">
            <v>209</v>
          </cell>
          <cell r="AP2982">
            <v>66.923000000000002</v>
          </cell>
          <cell r="AQ2982">
            <v>2477859</v>
          </cell>
          <cell r="AR2982">
            <v>18.353999999999999</v>
          </cell>
          <cell r="AS2982">
            <v>21</v>
          </cell>
          <cell r="AT2982">
            <v>57.094999999999999</v>
          </cell>
          <cell r="AU2982">
            <v>315183</v>
          </cell>
          <cell r="AV2982">
            <v>19.047999999999998</v>
          </cell>
          <cell r="AW2982">
            <v>218</v>
          </cell>
          <cell r="AX2982">
            <v>49.55</v>
          </cell>
          <cell r="AY2982">
            <v>1245884</v>
          </cell>
          <cell r="AZ2982">
            <v>32.665999999999997</v>
          </cell>
          <cell r="BA2982">
            <v>9</v>
          </cell>
          <cell r="BB2982">
            <v>64.667000000000002</v>
          </cell>
          <cell r="BC2982">
            <v>98062</v>
          </cell>
          <cell r="BD2982">
            <v>21.0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</row>
        <row r="2983">
          <cell r="E2983">
            <v>5109.0349999999999</v>
          </cell>
          <cell r="F2983" t="str">
            <v>03V2</v>
          </cell>
          <cell r="G2983">
            <v>2.5000000000000001E-2</v>
          </cell>
          <cell r="H2983" t="str">
            <v>PensionAccounting</v>
          </cell>
          <cell r="I2983" t="str">
            <v>ALL</v>
          </cell>
          <cell r="J2983">
            <v>2012</v>
          </cell>
          <cell r="K2983" t="str">
            <v>CEG Qualified Plan</v>
          </cell>
          <cell r="L2983">
            <v>3</v>
          </cell>
          <cell r="M2983">
            <v>279004287</v>
          </cell>
          <cell r="N2983">
            <v>133759163</v>
          </cell>
          <cell r="O2983">
            <v>10140243</v>
          </cell>
          <cell r="P2983">
            <v>119496058</v>
          </cell>
          <cell r="Q2983">
            <v>11715680</v>
          </cell>
          <cell r="R2983">
            <v>118125526</v>
          </cell>
          <cell r="S2983">
            <v>11821194</v>
          </cell>
          <cell r="T2983">
            <v>35967520</v>
          </cell>
          <cell r="U2983">
            <v>7117328</v>
          </cell>
          <cell r="V2983">
            <v>30978995</v>
          </cell>
          <cell r="W2983">
            <v>2385922</v>
          </cell>
          <cell r="X2983">
            <v>33364917</v>
          </cell>
          <cell r="Y2983">
            <v>1132</v>
          </cell>
          <cell r="Z2983">
            <v>138974724</v>
          </cell>
          <cell r="AA2983">
            <v>1537805180</v>
          </cell>
          <cell r="AB2983">
            <v>83568703</v>
          </cell>
          <cell r="AC2983">
            <v>777373031</v>
          </cell>
          <cell r="AD2983">
            <v>900</v>
          </cell>
          <cell r="AE2983">
            <v>0</v>
          </cell>
          <cell r="AF2983">
            <v>42.46</v>
          </cell>
          <cell r="AG2983">
            <v>8.76</v>
          </cell>
          <cell r="AH2983">
            <v>9.76</v>
          </cell>
          <cell r="AI2983">
            <v>8.76</v>
          </cell>
          <cell r="AJ2983">
            <v>9.6999999999999993</v>
          </cell>
          <cell r="AK2983">
            <v>8.76</v>
          </cell>
          <cell r="AL2983">
            <v>11457.12</v>
          </cell>
          <cell r="AM2983">
            <v>870.89</v>
          </cell>
          <cell r="AN2983">
            <v>13.16</v>
          </cell>
          <cell r="AO2983">
            <v>73</v>
          </cell>
          <cell r="AP2983">
            <v>63.780999999999999</v>
          </cell>
          <cell r="AQ2983">
            <v>2393894</v>
          </cell>
          <cell r="AR2983">
            <v>20.462</v>
          </cell>
          <cell r="AS2983">
            <v>9</v>
          </cell>
          <cell r="AT2983">
            <v>54.555999999999997</v>
          </cell>
          <cell r="AU2983">
            <v>164596</v>
          </cell>
          <cell r="AV2983">
            <v>20.591999999999999</v>
          </cell>
          <cell r="AW2983">
            <v>42</v>
          </cell>
          <cell r="AX2983">
            <v>45.762</v>
          </cell>
          <cell r="AY2983">
            <v>490892</v>
          </cell>
          <cell r="AZ2983">
            <v>36.829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</row>
        <row r="2984">
          <cell r="E2984">
            <v>5109.0450000000001</v>
          </cell>
          <cell r="F2984" t="str">
            <v>03V2</v>
          </cell>
          <cell r="G2984">
            <v>2.5000000000000001E-2</v>
          </cell>
          <cell r="H2984" t="str">
            <v>PensionAccounting</v>
          </cell>
          <cell r="I2984" t="str">
            <v>ALL</v>
          </cell>
          <cell r="J2984">
            <v>2012</v>
          </cell>
          <cell r="K2984" t="str">
            <v>CEG Qualified Plan</v>
          </cell>
          <cell r="L2984">
            <v>4</v>
          </cell>
          <cell r="M2984">
            <v>98404857</v>
          </cell>
          <cell r="N2984">
            <v>48370496</v>
          </cell>
          <cell r="O2984">
            <v>4338715</v>
          </cell>
          <cell r="P2984">
            <v>43923478</v>
          </cell>
          <cell r="Q2984">
            <v>3766282</v>
          </cell>
          <cell r="R2984">
            <v>43643301</v>
          </cell>
          <cell r="S2984">
            <v>3697051</v>
          </cell>
          <cell r="T2984">
            <v>8197843</v>
          </cell>
          <cell r="U2984">
            <v>2617769</v>
          </cell>
          <cell r="V2984">
            <v>6443260</v>
          </cell>
          <cell r="W2984">
            <v>490172</v>
          </cell>
          <cell r="X2984">
            <v>6933432</v>
          </cell>
          <cell r="Y2984">
            <v>362</v>
          </cell>
          <cell r="Z2984">
            <v>60194965</v>
          </cell>
          <cell r="AA2984">
            <v>732878797</v>
          </cell>
          <cell r="AB2984">
            <v>31687033</v>
          </cell>
          <cell r="AC2984">
            <v>459581570</v>
          </cell>
          <cell r="AD2984">
            <v>300</v>
          </cell>
          <cell r="AE2984">
            <v>0</v>
          </cell>
          <cell r="AF2984">
            <v>39.340000000000003</v>
          </cell>
          <cell r="AG2984">
            <v>7.55</v>
          </cell>
          <cell r="AH2984">
            <v>8.51</v>
          </cell>
          <cell r="AI2984">
            <v>7.55</v>
          </cell>
          <cell r="AJ2984">
            <v>8.4499999999999993</v>
          </cell>
          <cell r="AK2984">
            <v>7.55</v>
          </cell>
          <cell r="AL2984">
            <v>3115.55</v>
          </cell>
          <cell r="AM2984">
            <v>317.08999999999997</v>
          </cell>
          <cell r="AN2984">
            <v>9.83</v>
          </cell>
          <cell r="AO2984">
            <v>13</v>
          </cell>
          <cell r="AP2984">
            <v>61.537999999999997</v>
          </cell>
          <cell r="AQ2984">
            <v>491774</v>
          </cell>
          <cell r="AR2984">
            <v>22.068999999999999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18</v>
          </cell>
          <cell r="AX2984">
            <v>42.222000000000001</v>
          </cell>
          <cell r="AY2984">
            <v>270768</v>
          </cell>
          <cell r="AZ2984">
            <v>39.941000000000003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</row>
        <row r="2985">
          <cell r="E2985">
            <v>5109.0550000000003</v>
          </cell>
          <cell r="F2985" t="str">
            <v>03V2</v>
          </cell>
          <cell r="G2985">
            <v>2.5000000000000001E-2</v>
          </cell>
          <cell r="H2985" t="str">
            <v>PensionAccounting</v>
          </cell>
          <cell r="I2985" t="str">
            <v>ALL</v>
          </cell>
          <cell r="J2985">
            <v>2012</v>
          </cell>
          <cell r="K2985" t="str">
            <v>CEG Qualified Plan</v>
          </cell>
          <cell r="L2985">
            <v>5</v>
          </cell>
          <cell r="M2985">
            <v>176104744</v>
          </cell>
          <cell r="N2985">
            <v>148834533</v>
          </cell>
          <cell r="O2985">
            <v>2208697</v>
          </cell>
          <cell r="P2985">
            <v>142668239</v>
          </cell>
          <cell r="Q2985">
            <v>2651109</v>
          </cell>
          <cell r="R2985">
            <v>142345432</v>
          </cell>
          <cell r="S2985">
            <v>3106836</v>
          </cell>
          <cell r="T2985">
            <v>55284259</v>
          </cell>
          <cell r="U2985">
            <v>13695840</v>
          </cell>
          <cell r="V2985">
            <v>43000376</v>
          </cell>
          <cell r="W2985">
            <v>3560472</v>
          </cell>
          <cell r="X2985">
            <v>46560848</v>
          </cell>
          <cell r="Y2985">
            <v>704</v>
          </cell>
          <cell r="Z2985">
            <v>63031669</v>
          </cell>
          <cell r="AA2985">
            <v>287036775</v>
          </cell>
          <cell r="AB2985">
            <v>69199244</v>
          </cell>
          <cell r="AC2985">
            <v>174961688</v>
          </cell>
          <cell r="AD2985">
            <v>655</v>
          </cell>
          <cell r="AE2985">
            <v>0</v>
          </cell>
          <cell r="AF2985">
            <v>47.79</v>
          </cell>
          <cell r="AG2985">
            <v>18.77</v>
          </cell>
          <cell r="AH2985">
            <v>19.170000000000002</v>
          </cell>
          <cell r="AI2985">
            <v>18.77</v>
          </cell>
          <cell r="AJ2985">
            <v>19.14</v>
          </cell>
          <cell r="AK2985">
            <v>18.77</v>
          </cell>
          <cell r="AL2985">
            <v>2798.87</v>
          </cell>
          <cell r="AM2985">
            <v>241.28</v>
          </cell>
          <cell r="AN2985">
            <v>11.6</v>
          </cell>
          <cell r="AO2985">
            <v>148</v>
          </cell>
          <cell r="AP2985">
            <v>65.311000000000007</v>
          </cell>
          <cell r="AQ2985">
            <v>3477695</v>
          </cell>
          <cell r="AR2985">
            <v>18.489000000000001</v>
          </cell>
          <cell r="AS2985">
            <v>35</v>
          </cell>
          <cell r="AT2985">
            <v>59.085999999999999</v>
          </cell>
          <cell r="AU2985">
            <v>888778</v>
          </cell>
          <cell r="AV2985">
            <v>18.425000000000001</v>
          </cell>
          <cell r="AW2985">
            <v>26</v>
          </cell>
          <cell r="AX2985">
            <v>49.384999999999998</v>
          </cell>
          <cell r="AY2985">
            <v>281083</v>
          </cell>
          <cell r="AZ2985">
            <v>32.706000000000003</v>
          </cell>
          <cell r="BA2985">
            <v>10</v>
          </cell>
          <cell r="BB2985">
            <v>59.3</v>
          </cell>
          <cell r="BC2985">
            <v>97573</v>
          </cell>
          <cell r="BD2985">
            <v>24.835999999999999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</row>
        <row r="2986">
          <cell r="E2986">
            <v>5109.0650000000005</v>
          </cell>
          <cell r="F2986" t="str">
            <v>03V2</v>
          </cell>
          <cell r="G2986">
            <v>2.5000000000000001E-2</v>
          </cell>
          <cell r="H2986" t="str">
            <v>PensionAccounting</v>
          </cell>
          <cell r="I2986" t="str">
            <v>ALL</v>
          </cell>
          <cell r="J2986">
            <v>2012</v>
          </cell>
          <cell r="K2986" t="str">
            <v>CEG Qualified Plan</v>
          </cell>
          <cell r="L2986">
            <v>6</v>
          </cell>
          <cell r="M2986">
            <v>22127152</v>
          </cell>
          <cell r="N2986">
            <v>12592178</v>
          </cell>
          <cell r="O2986">
            <v>949293</v>
          </cell>
          <cell r="P2986">
            <v>11669074</v>
          </cell>
          <cell r="Q2986">
            <v>998626</v>
          </cell>
          <cell r="R2986">
            <v>11212514</v>
          </cell>
          <cell r="S2986">
            <v>864394</v>
          </cell>
          <cell r="T2986">
            <v>7420989</v>
          </cell>
          <cell r="U2986">
            <v>1303145</v>
          </cell>
          <cell r="V2986">
            <v>3604958</v>
          </cell>
          <cell r="W2986">
            <v>475756</v>
          </cell>
          <cell r="X2986">
            <v>4080714</v>
          </cell>
          <cell r="Y2986">
            <v>131</v>
          </cell>
          <cell r="Z2986">
            <v>13951032</v>
          </cell>
          <cell r="AA2986">
            <v>97681177</v>
          </cell>
          <cell r="AB2986">
            <v>7945909</v>
          </cell>
          <cell r="AC2986">
            <v>84032908</v>
          </cell>
          <cell r="AD2986">
            <v>63</v>
          </cell>
          <cell r="AE2986">
            <v>0</v>
          </cell>
          <cell r="AF2986">
            <v>44.72</v>
          </cell>
          <cell r="AG2986">
            <v>5.54</v>
          </cell>
          <cell r="AH2986">
            <v>6.37</v>
          </cell>
          <cell r="AI2986">
            <v>5.54</v>
          </cell>
          <cell r="AJ2986">
            <v>6.34</v>
          </cell>
          <cell r="AK2986">
            <v>5.54</v>
          </cell>
          <cell r="AL2986">
            <v>885.14</v>
          </cell>
          <cell r="AM2986">
            <v>92.05</v>
          </cell>
          <cell r="AN2986">
            <v>9.6199999999999992</v>
          </cell>
          <cell r="AO2986">
            <v>12</v>
          </cell>
          <cell r="AP2986">
            <v>64.5</v>
          </cell>
          <cell r="AQ2986">
            <v>477540</v>
          </cell>
          <cell r="AR2986">
            <v>19.905999999999999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10</v>
          </cell>
          <cell r="AX2986">
            <v>46</v>
          </cell>
          <cell r="AY2986">
            <v>135128</v>
          </cell>
          <cell r="AZ2986">
            <v>35.93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</row>
        <row r="2987">
          <cell r="E2987">
            <v>5109.0950000000003</v>
          </cell>
          <cell r="F2987" t="str">
            <v>03V2</v>
          </cell>
          <cell r="G2987">
            <v>2.5000000000000001E-2</v>
          </cell>
          <cell r="H2987" t="str">
            <v>PensionAccounting</v>
          </cell>
          <cell r="I2987" t="str">
            <v>ALL</v>
          </cell>
          <cell r="J2987">
            <v>2012</v>
          </cell>
          <cell r="K2987" t="str">
            <v>CEG Qualified Plan</v>
          </cell>
          <cell r="L2987">
            <v>9</v>
          </cell>
          <cell r="M2987">
            <v>4201381</v>
          </cell>
          <cell r="N2987">
            <v>1588682</v>
          </cell>
          <cell r="O2987">
            <v>257024</v>
          </cell>
          <cell r="P2987">
            <v>1406611</v>
          </cell>
          <cell r="Q2987">
            <v>246648</v>
          </cell>
          <cell r="R2987">
            <v>1395470</v>
          </cell>
          <cell r="S2987">
            <v>270184</v>
          </cell>
          <cell r="T2987">
            <v>0</v>
          </cell>
          <cell r="U2987">
            <v>0</v>
          </cell>
          <cell r="V2987">
            <v>83113</v>
          </cell>
          <cell r="W2987">
            <v>0</v>
          </cell>
          <cell r="X2987">
            <v>83113</v>
          </cell>
          <cell r="Y2987">
            <v>20</v>
          </cell>
          <cell r="Z2987">
            <v>2462792</v>
          </cell>
          <cell r="AA2987">
            <v>23680067</v>
          </cell>
          <cell r="AB2987">
            <v>1268747</v>
          </cell>
          <cell r="AC2987">
            <v>12835930</v>
          </cell>
          <cell r="AD2987">
            <v>18</v>
          </cell>
          <cell r="AE2987">
            <v>0</v>
          </cell>
          <cell r="AF2987">
            <v>47.55</v>
          </cell>
          <cell r="AG2987">
            <v>5.47</v>
          </cell>
          <cell r="AH2987">
            <v>8.9700000000000006</v>
          </cell>
          <cell r="AI2987">
            <v>5.47</v>
          </cell>
          <cell r="AJ2987">
            <v>8.94</v>
          </cell>
          <cell r="AK2987">
            <v>5.47</v>
          </cell>
          <cell r="AL2987">
            <v>177.03</v>
          </cell>
          <cell r="AM2987">
            <v>19.63</v>
          </cell>
          <cell r="AN2987">
            <v>9.02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</row>
        <row r="2988">
          <cell r="E2988">
            <v>5109.1050000000005</v>
          </cell>
          <cell r="F2988" t="str">
            <v>03V2</v>
          </cell>
          <cell r="G2988">
            <v>2.5000000000000001E-2</v>
          </cell>
          <cell r="H2988" t="str">
            <v>PensionAccounting</v>
          </cell>
          <cell r="I2988" t="str">
            <v>ALL</v>
          </cell>
          <cell r="J2988">
            <v>2012</v>
          </cell>
          <cell r="K2988" t="str">
            <v>CEG Qualified Plan</v>
          </cell>
          <cell r="L2988">
            <v>10</v>
          </cell>
          <cell r="M2988">
            <v>17008250</v>
          </cell>
          <cell r="N2988">
            <v>13638510</v>
          </cell>
          <cell r="O2988">
            <v>397229</v>
          </cell>
          <cell r="P2988">
            <v>13359387</v>
          </cell>
          <cell r="Q2988">
            <v>394792</v>
          </cell>
          <cell r="R2988">
            <v>13390863</v>
          </cell>
          <cell r="S2988">
            <v>395925</v>
          </cell>
          <cell r="T2988">
            <v>659681</v>
          </cell>
          <cell r="U2988">
            <v>1725021</v>
          </cell>
          <cell r="V2988">
            <v>10153358</v>
          </cell>
          <cell r="W2988">
            <v>114643</v>
          </cell>
          <cell r="X2988">
            <v>10268001</v>
          </cell>
          <cell r="Y2988">
            <v>239</v>
          </cell>
          <cell r="Z2988">
            <v>19217850</v>
          </cell>
          <cell r="AA2988">
            <v>31727124</v>
          </cell>
          <cell r="AB2988">
            <v>13282707</v>
          </cell>
          <cell r="AC2988">
            <v>19696567</v>
          </cell>
          <cell r="AD2988">
            <v>205</v>
          </cell>
          <cell r="AE2988">
            <v>0</v>
          </cell>
          <cell r="AF2988">
            <v>45.97</v>
          </cell>
          <cell r="AG2988">
            <v>6.86</v>
          </cell>
          <cell r="AH2988">
            <v>11.15</v>
          </cell>
          <cell r="AI2988">
            <v>6.86</v>
          </cell>
          <cell r="AJ2988">
            <v>11.11</v>
          </cell>
          <cell r="AK2988">
            <v>6.86</v>
          </cell>
          <cell r="AL2988">
            <v>364.22</v>
          </cell>
          <cell r="AM2988">
            <v>42.62</v>
          </cell>
          <cell r="AN2988">
            <v>8.5500000000000007</v>
          </cell>
          <cell r="AO2988">
            <v>8</v>
          </cell>
          <cell r="AP2988">
            <v>52</v>
          </cell>
          <cell r="AQ2988">
            <v>114875</v>
          </cell>
          <cell r="AR2988">
            <v>30.315999999999999</v>
          </cell>
          <cell r="AS2988">
            <v>7</v>
          </cell>
          <cell r="AT2988">
            <v>54.286000000000001</v>
          </cell>
          <cell r="AU2988">
            <v>37924</v>
          </cell>
          <cell r="AV2988">
            <v>19.442</v>
          </cell>
          <cell r="AW2988">
            <v>21</v>
          </cell>
          <cell r="AX2988">
            <v>47.094999999999999</v>
          </cell>
          <cell r="AY2988">
            <v>124238</v>
          </cell>
          <cell r="AZ2988">
            <v>34.725000000000001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</row>
        <row r="2989">
          <cell r="E2989">
            <v>5109.1149999999998</v>
          </cell>
          <cell r="F2989" t="str">
            <v>03V2</v>
          </cell>
          <cell r="G2989">
            <v>2.5000000000000001E-2</v>
          </cell>
          <cell r="H2989" t="str">
            <v>PensionAccounting</v>
          </cell>
          <cell r="I2989" t="str">
            <v>ALL</v>
          </cell>
          <cell r="J2989">
            <v>2012</v>
          </cell>
          <cell r="K2989" t="str">
            <v>CEG Qualified Plan</v>
          </cell>
          <cell r="L2989">
            <v>11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</row>
        <row r="2990">
          <cell r="E2990">
            <v>5109.1450000000004</v>
          </cell>
          <cell r="F2990" t="str">
            <v>03V2</v>
          </cell>
          <cell r="G2990">
            <v>2.5000000000000001E-2</v>
          </cell>
          <cell r="H2990" t="str">
            <v>PensionAccounting</v>
          </cell>
          <cell r="I2990" t="str">
            <v>ALL</v>
          </cell>
          <cell r="J2990">
            <v>2012</v>
          </cell>
          <cell r="K2990" t="str">
            <v>CEG Qualified Plan</v>
          </cell>
          <cell r="L2990">
            <v>14</v>
          </cell>
          <cell r="M2990">
            <v>156567131</v>
          </cell>
          <cell r="N2990">
            <v>26172052</v>
          </cell>
          <cell r="O2990">
            <v>8748380</v>
          </cell>
          <cell r="P2990">
            <v>22043210</v>
          </cell>
          <cell r="Q2990">
            <v>7079177</v>
          </cell>
          <cell r="R2990">
            <v>20936392</v>
          </cell>
          <cell r="S2990">
            <v>6445854</v>
          </cell>
          <cell r="T2990">
            <v>3622063</v>
          </cell>
          <cell r="U2990">
            <v>4240386</v>
          </cell>
          <cell r="V2990">
            <v>2085077</v>
          </cell>
          <cell r="W2990">
            <v>281755</v>
          </cell>
          <cell r="X2990">
            <v>2366832</v>
          </cell>
          <cell r="Y2990">
            <v>820</v>
          </cell>
          <cell r="Z2990">
            <v>83908476</v>
          </cell>
          <cell r="AA2990">
            <v>1313821632</v>
          </cell>
          <cell r="AB2990">
            <v>18612422</v>
          </cell>
          <cell r="AC2990">
            <v>646898115</v>
          </cell>
          <cell r="AD2990">
            <v>552</v>
          </cell>
          <cell r="AE2990">
            <v>0</v>
          </cell>
          <cell r="AF2990">
            <v>40.14</v>
          </cell>
          <cell r="AG2990">
            <v>2.2799999999999998</v>
          </cell>
          <cell r="AH2990">
            <v>5.22</v>
          </cell>
          <cell r="AI2990">
            <v>2.2799999999999998</v>
          </cell>
          <cell r="AJ2990">
            <v>5.05</v>
          </cell>
          <cell r="AK2990">
            <v>2.2799999999999998</v>
          </cell>
          <cell r="AL2990">
            <v>10107.83</v>
          </cell>
          <cell r="AM2990">
            <v>736.7</v>
          </cell>
          <cell r="AN2990">
            <v>13.72</v>
          </cell>
          <cell r="AO2990">
            <v>47</v>
          </cell>
          <cell r="AP2990">
            <v>57.850999999999999</v>
          </cell>
          <cell r="AQ2990">
            <v>274697</v>
          </cell>
          <cell r="AR2990">
            <v>25.302</v>
          </cell>
          <cell r="AS2990">
            <v>3</v>
          </cell>
          <cell r="AT2990">
            <v>62.667000000000002</v>
          </cell>
          <cell r="AU2990">
            <v>10204</v>
          </cell>
          <cell r="AV2990">
            <v>18.088999999999999</v>
          </cell>
          <cell r="AW2990">
            <v>72</v>
          </cell>
          <cell r="AX2990">
            <v>47.764000000000003</v>
          </cell>
          <cell r="AY2990">
            <v>390002</v>
          </cell>
          <cell r="AZ2990">
            <v>34.25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</row>
        <row r="2991">
          <cell r="E2991">
            <v>5109.1549999999997</v>
          </cell>
          <cell r="F2991" t="str">
            <v>03V2</v>
          </cell>
          <cell r="G2991">
            <v>2.5000000000000001E-2</v>
          </cell>
          <cell r="H2991" t="str">
            <v>PensionAccounting</v>
          </cell>
          <cell r="I2991" t="str">
            <v>ALL</v>
          </cell>
          <cell r="J2991">
            <v>2012</v>
          </cell>
          <cell r="K2991" t="str">
            <v>CEG Qualified Plan</v>
          </cell>
          <cell r="L2991">
            <v>15</v>
          </cell>
          <cell r="M2991">
            <v>43446999</v>
          </cell>
          <cell r="N2991">
            <v>2536557</v>
          </cell>
          <cell r="O2991">
            <v>2954482</v>
          </cell>
          <cell r="P2991">
            <v>2097161</v>
          </cell>
          <cell r="Q2991">
            <v>2343846</v>
          </cell>
          <cell r="R2991">
            <v>1989378</v>
          </cell>
          <cell r="S2991">
            <v>2065142</v>
          </cell>
          <cell r="T2991">
            <v>0</v>
          </cell>
          <cell r="U2991">
            <v>71580</v>
          </cell>
          <cell r="V2991">
            <v>388531</v>
          </cell>
          <cell r="W2991">
            <v>0</v>
          </cell>
          <cell r="X2991">
            <v>388531</v>
          </cell>
          <cell r="Y2991">
            <v>328</v>
          </cell>
          <cell r="Z2991">
            <v>27995455</v>
          </cell>
          <cell r="AA2991">
            <v>384692073</v>
          </cell>
          <cell r="AB2991">
            <v>1902303</v>
          </cell>
          <cell r="AC2991">
            <v>183874232</v>
          </cell>
          <cell r="AD2991">
            <v>243</v>
          </cell>
          <cell r="AE2991">
            <v>0</v>
          </cell>
          <cell r="AF2991">
            <v>41.99</v>
          </cell>
          <cell r="AG2991">
            <v>0.62</v>
          </cell>
          <cell r="AH2991">
            <v>6.71</v>
          </cell>
          <cell r="AI2991">
            <v>0.62</v>
          </cell>
          <cell r="AJ2991">
            <v>6.54</v>
          </cell>
          <cell r="AK2991">
            <v>0.62</v>
          </cell>
          <cell r="AL2991">
            <v>3775.18</v>
          </cell>
          <cell r="AM2991">
            <v>290.79000000000002</v>
          </cell>
          <cell r="AN2991">
            <v>12.98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1</v>
          </cell>
          <cell r="AT2991">
            <v>42</v>
          </cell>
          <cell r="AU2991">
            <v>1808</v>
          </cell>
          <cell r="AV2991">
            <v>22.422999999999998</v>
          </cell>
          <cell r="AW2991">
            <v>8</v>
          </cell>
          <cell r="AX2991">
            <v>42.25</v>
          </cell>
          <cell r="AY2991">
            <v>6044</v>
          </cell>
          <cell r="AZ2991">
            <v>39.847000000000001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</row>
        <row r="2992">
          <cell r="E2992">
            <v>5109.5050000000001</v>
          </cell>
          <cell r="F2992" t="str">
            <v>03V2</v>
          </cell>
          <cell r="G2992">
            <v>2.5000000000000001E-2</v>
          </cell>
          <cell r="H2992" t="str">
            <v>PensionAccounting</v>
          </cell>
          <cell r="I2992" t="str">
            <v>ALL</v>
          </cell>
          <cell r="J2992">
            <v>2012</v>
          </cell>
          <cell r="K2992" t="str">
            <v>CEG Qualified Plan</v>
          </cell>
          <cell r="L2992" t="str">
            <v>ALL</v>
          </cell>
          <cell r="M2992">
            <v>1918730913</v>
          </cell>
          <cell r="N2992">
            <v>1162718787</v>
          </cell>
          <cell r="O2992">
            <v>59124245</v>
          </cell>
          <cell r="P2992">
            <v>1026700365</v>
          </cell>
          <cell r="Q2992">
            <v>63869213</v>
          </cell>
          <cell r="R2992">
            <v>1012859177</v>
          </cell>
          <cell r="S2992">
            <v>66320092</v>
          </cell>
          <cell r="T2992">
            <v>755821004</v>
          </cell>
          <cell r="U2992">
            <v>216541498</v>
          </cell>
          <cell r="V2992">
            <v>124835239</v>
          </cell>
          <cell r="W2992">
            <v>63845028</v>
          </cell>
          <cell r="X2992">
            <v>188680267</v>
          </cell>
          <cell r="Y2992">
            <v>7706</v>
          </cell>
          <cell r="Z2992">
            <v>731216599</v>
          </cell>
          <cell r="AA2992">
            <v>8290444985</v>
          </cell>
          <cell r="AB2992">
            <v>534977091</v>
          </cell>
          <cell r="AC2992">
            <v>4605027838</v>
          </cell>
          <cell r="AD2992">
            <v>6246</v>
          </cell>
          <cell r="AE2992">
            <v>0</v>
          </cell>
          <cell r="AF2992">
            <v>43.91</v>
          </cell>
          <cell r="AG2992">
            <v>12.5</v>
          </cell>
          <cell r="AH2992">
            <v>13.71</v>
          </cell>
          <cell r="AI2992">
            <v>12.5</v>
          </cell>
          <cell r="AJ2992">
            <v>13.58</v>
          </cell>
          <cell r="AK2992">
            <v>12.5</v>
          </cell>
          <cell r="AL2992">
            <v>74740.97</v>
          </cell>
          <cell r="AM2992">
            <v>6330.97</v>
          </cell>
          <cell r="AN2992">
            <v>11.81</v>
          </cell>
          <cell r="AO2992">
            <v>3409</v>
          </cell>
          <cell r="AP2992">
            <v>72.858000000000004</v>
          </cell>
          <cell r="AQ2992">
            <v>59689902</v>
          </cell>
          <cell r="AR2992">
            <v>13.621</v>
          </cell>
          <cell r="AS2992">
            <v>336</v>
          </cell>
          <cell r="AT2992">
            <v>58.332999999999998</v>
          </cell>
          <cell r="AU2992">
            <v>7027006</v>
          </cell>
          <cell r="AV2992">
            <v>18.727</v>
          </cell>
          <cell r="AW2992">
            <v>1798</v>
          </cell>
          <cell r="AX2992">
            <v>52.927999999999997</v>
          </cell>
          <cell r="AY2992">
            <v>12302393</v>
          </cell>
          <cell r="AZ2992">
            <v>29.731999999999999</v>
          </cell>
          <cell r="BA2992">
            <v>649</v>
          </cell>
          <cell r="BB2992">
            <v>78.344999999999999</v>
          </cell>
          <cell r="BC2992">
            <v>4697236</v>
          </cell>
          <cell r="BD2992">
            <v>11.319000000000001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</row>
        <row r="2993">
          <cell r="E2993">
            <v>5110.0101000000004</v>
          </cell>
          <cell r="F2993" t="str">
            <v>03V2</v>
          </cell>
          <cell r="G2993">
            <v>2.5000000000000001E-2</v>
          </cell>
          <cell r="H2993" t="str">
            <v>PensionAccounting</v>
          </cell>
          <cell r="I2993" t="str">
            <v>CP (Current Participant)</v>
          </cell>
          <cell r="J2993">
            <v>2013</v>
          </cell>
          <cell r="K2993" t="str">
            <v>CEG Qualified Plan</v>
          </cell>
          <cell r="L2993">
            <v>1</v>
          </cell>
          <cell r="M2993">
            <v>987302816</v>
          </cell>
          <cell r="N2993">
            <v>678453170</v>
          </cell>
          <cell r="O2993">
            <v>25255377</v>
          </cell>
          <cell r="P2993">
            <v>584328008</v>
          </cell>
          <cell r="Q2993">
            <v>28944636</v>
          </cell>
          <cell r="R2993">
            <v>578756353</v>
          </cell>
          <cell r="S2993">
            <v>32672901</v>
          </cell>
          <cell r="T2993">
            <v>583304473</v>
          </cell>
          <cell r="U2993">
            <v>160681402</v>
          </cell>
          <cell r="V2993">
            <v>21577219</v>
          </cell>
          <cell r="W2993">
            <v>52717422</v>
          </cell>
          <cell r="X2993">
            <v>74294641</v>
          </cell>
          <cell r="Y2993">
            <v>3142.88</v>
          </cell>
          <cell r="Z2993">
            <v>270652288</v>
          </cell>
          <cell r="AA2993">
            <v>3362041587</v>
          </cell>
          <cell r="AB2993">
            <v>295196954</v>
          </cell>
          <cell r="AC2993">
            <v>1959275210</v>
          </cell>
          <cell r="AD2993">
            <v>2792.7</v>
          </cell>
          <cell r="AE2993">
            <v>0</v>
          </cell>
          <cell r="AF2993">
            <v>45.57</v>
          </cell>
          <cell r="AG2993">
            <v>18.12</v>
          </cell>
          <cell r="AH2993">
            <v>18.489999999999998</v>
          </cell>
          <cell r="AI2993">
            <v>18.12</v>
          </cell>
          <cell r="AJ2993">
            <v>18.32</v>
          </cell>
          <cell r="AK2993">
            <v>18.12</v>
          </cell>
          <cell r="AL2993">
            <v>34794.04</v>
          </cell>
          <cell r="AM2993">
            <v>3066.87</v>
          </cell>
          <cell r="AN2993">
            <v>11.35</v>
          </cell>
          <cell r="AO2993">
            <v>2771.87</v>
          </cell>
          <cell r="AP2993">
            <v>74.918000000000006</v>
          </cell>
          <cell r="AQ2993">
            <v>0</v>
          </cell>
          <cell r="AR2993">
            <v>12.180999999999999</v>
          </cell>
          <cell r="AS2993">
            <v>247.88</v>
          </cell>
          <cell r="AT2993">
            <v>59.557000000000002</v>
          </cell>
          <cell r="AU2993">
            <v>0</v>
          </cell>
          <cell r="AV2993">
            <v>18.562999999999999</v>
          </cell>
          <cell r="AW2993">
            <v>1382.73</v>
          </cell>
          <cell r="AX2993">
            <v>55.351999999999997</v>
          </cell>
          <cell r="AY2993">
            <v>0</v>
          </cell>
          <cell r="AZ2993">
            <v>27.587</v>
          </cell>
          <cell r="BA2993">
            <v>592.1</v>
          </cell>
          <cell r="BB2993">
            <v>79.352999999999994</v>
          </cell>
          <cell r="BC2993">
            <v>0</v>
          </cell>
          <cell r="BD2993">
            <v>10.695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</row>
        <row r="2994">
          <cell r="E2994">
            <v>5110.0100200000006</v>
          </cell>
          <cell r="F2994" t="str">
            <v>03V2</v>
          </cell>
          <cell r="G2994">
            <v>2.5000000000000001E-2</v>
          </cell>
          <cell r="H2994" t="str">
            <v>PensionAccounting</v>
          </cell>
          <cell r="I2994" t="str">
            <v>NE (New Entrant)</v>
          </cell>
          <cell r="J2994">
            <v>2013</v>
          </cell>
          <cell r="K2994" t="str">
            <v>CEG Qualified Plan</v>
          </cell>
          <cell r="L2994">
            <v>1</v>
          </cell>
          <cell r="M2994">
            <v>39160588</v>
          </cell>
          <cell r="N2994">
            <v>1151671</v>
          </cell>
          <cell r="O2994">
            <v>2207081</v>
          </cell>
          <cell r="P2994">
            <v>929707</v>
          </cell>
          <cell r="Q2994">
            <v>1709164</v>
          </cell>
          <cell r="R2994">
            <v>0</v>
          </cell>
          <cell r="S2994">
            <v>0</v>
          </cell>
          <cell r="V2994">
            <v>0</v>
          </cell>
          <cell r="X2994">
            <v>0</v>
          </cell>
          <cell r="Y2994">
            <v>308.12</v>
          </cell>
          <cell r="Z2994">
            <v>25355474</v>
          </cell>
          <cell r="AA2994">
            <v>369229144</v>
          </cell>
          <cell r="AB2994">
            <v>969638</v>
          </cell>
          <cell r="AC2994">
            <v>252387150</v>
          </cell>
          <cell r="AD2994">
            <v>0</v>
          </cell>
          <cell r="AE2994">
            <v>0</v>
          </cell>
          <cell r="AF2994">
            <v>34.22</v>
          </cell>
          <cell r="AG2994">
            <v>0.5</v>
          </cell>
          <cell r="AH2994">
            <v>0</v>
          </cell>
          <cell r="AI2994">
            <v>0.5</v>
          </cell>
          <cell r="AJ2994">
            <v>0</v>
          </cell>
          <cell r="AK2994">
            <v>0.5</v>
          </cell>
          <cell r="AL2994">
            <v>3833.31</v>
          </cell>
          <cell r="AM2994">
            <v>225.79</v>
          </cell>
          <cell r="AN2994">
            <v>16.98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</row>
        <row r="2995">
          <cell r="E2995">
            <v>5110.0100010000006</v>
          </cell>
          <cell r="F2995" t="str">
            <v>03V2</v>
          </cell>
          <cell r="G2995">
            <v>2.5000000000000001E-2</v>
          </cell>
          <cell r="H2995" t="str">
            <v>PensionAccounting</v>
          </cell>
          <cell r="I2995" t="str">
            <v>CP - Emerging Inactive</v>
          </cell>
          <cell r="J2995">
            <v>2013</v>
          </cell>
          <cell r="K2995" t="str">
            <v>CEG Qualified Plan</v>
          </cell>
          <cell r="L2995">
            <v>1</v>
          </cell>
          <cell r="T2995">
            <v>52026018</v>
          </cell>
          <cell r="U2995">
            <v>9935705</v>
          </cell>
          <cell r="W2995">
            <v>3278155</v>
          </cell>
          <cell r="X2995">
            <v>3278155</v>
          </cell>
          <cell r="AO2995">
            <v>76.7</v>
          </cell>
          <cell r="AP2995">
            <v>62.444000000000003</v>
          </cell>
          <cell r="AQ2995">
            <v>0</v>
          </cell>
          <cell r="AR2995">
            <v>21.17</v>
          </cell>
          <cell r="AS2995">
            <v>26.6</v>
          </cell>
          <cell r="AT2995">
            <v>55.593000000000004</v>
          </cell>
          <cell r="AU2995">
            <v>0</v>
          </cell>
          <cell r="AV2995">
            <v>19.114999999999998</v>
          </cell>
          <cell r="AW2995">
            <v>6.34</v>
          </cell>
          <cell r="AX2995">
            <v>50.076000000000001</v>
          </cell>
          <cell r="AY2995">
            <v>0</v>
          </cell>
          <cell r="AZ2995">
            <v>31.876000000000001</v>
          </cell>
          <cell r="BA2995">
            <v>1.26</v>
          </cell>
          <cell r="BB2995">
            <v>56.146999999999998</v>
          </cell>
          <cell r="BC2995">
            <v>0</v>
          </cell>
          <cell r="BD2995">
            <v>26.952999999999999</v>
          </cell>
        </row>
        <row r="2996">
          <cell r="E2996">
            <v>5110.0101000000004</v>
          </cell>
          <cell r="F2996" t="str">
            <v>03V2</v>
          </cell>
          <cell r="G2996">
            <v>2.5000000000000001E-2</v>
          </cell>
          <cell r="H2996" t="str">
            <v>PensionAccounting</v>
          </cell>
          <cell r="I2996" t="str">
            <v>NE - Emerging Inactive</v>
          </cell>
          <cell r="J2996">
            <v>2013</v>
          </cell>
          <cell r="K2996" t="str">
            <v>CEG Qualified Plan</v>
          </cell>
          <cell r="L2996">
            <v>1</v>
          </cell>
          <cell r="T2996">
            <v>0</v>
          </cell>
          <cell r="U2996">
            <v>0</v>
          </cell>
          <cell r="W2996">
            <v>0</v>
          </cell>
          <cell r="X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</row>
        <row r="2997">
          <cell r="E2997">
            <v>5110.0150000000003</v>
          </cell>
          <cell r="F2997" t="str">
            <v>03V2</v>
          </cell>
          <cell r="G2997">
            <v>2.5000000000000001E-2</v>
          </cell>
          <cell r="H2997" t="str">
            <v>PensionAccounting</v>
          </cell>
          <cell r="I2997" t="str">
            <v>ALL</v>
          </cell>
          <cell r="J2997">
            <v>2013</v>
          </cell>
          <cell r="K2997" t="str">
            <v>CEG Qualified Plan</v>
          </cell>
          <cell r="L2997">
            <v>1</v>
          </cell>
          <cell r="M2997">
            <v>1026463404</v>
          </cell>
          <cell r="N2997">
            <v>679604841</v>
          </cell>
          <cell r="O2997">
            <v>27462458</v>
          </cell>
          <cell r="P2997">
            <v>585257715</v>
          </cell>
          <cell r="Q2997">
            <v>30653800</v>
          </cell>
          <cell r="R2997">
            <v>578756353</v>
          </cell>
          <cell r="S2997">
            <v>32672901</v>
          </cell>
          <cell r="T2997">
            <v>635330491</v>
          </cell>
          <cell r="U2997">
            <v>170617107</v>
          </cell>
          <cell r="V2997">
            <v>21577219</v>
          </cell>
          <cell r="W2997">
            <v>55995577</v>
          </cell>
          <cell r="X2997">
            <v>77572796</v>
          </cell>
          <cell r="Y2997">
            <v>3451</v>
          </cell>
          <cell r="Z2997">
            <v>296007762</v>
          </cell>
          <cell r="AA2997">
            <v>3731270731</v>
          </cell>
          <cell r="AB2997">
            <v>296166592</v>
          </cell>
          <cell r="AC2997">
            <v>2211662360</v>
          </cell>
          <cell r="AD2997">
            <v>2792.7</v>
          </cell>
          <cell r="AE2997">
            <v>0</v>
          </cell>
          <cell r="AF2997">
            <v>44.56</v>
          </cell>
          <cell r="AG2997">
            <v>16.55</v>
          </cell>
          <cell r="AH2997">
            <v>16.84</v>
          </cell>
          <cell r="AI2997">
            <v>16.55</v>
          </cell>
          <cell r="AJ2997">
            <v>16.68</v>
          </cell>
          <cell r="AK2997">
            <v>16.55</v>
          </cell>
          <cell r="AL2997">
            <v>38627.35</v>
          </cell>
          <cell r="AM2997">
            <v>3292.67</v>
          </cell>
          <cell r="AN2997">
            <v>11.73</v>
          </cell>
          <cell r="AO2997">
            <v>2848.57</v>
          </cell>
          <cell r="AP2997">
            <v>74.581999999999994</v>
          </cell>
          <cell r="AQ2997">
            <v>0</v>
          </cell>
          <cell r="AR2997">
            <v>12.423</v>
          </cell>
          <cell r="AS2997">
            <v>274.48</v>
          </cell>
          <cell r="AT2997">
            <v>59.173000000000002</v>
          </cell>
          <cell r="AU2997">
            <v>0</v>
          </cell>
          <cell r="AV2997">
            <v>18.616</v>
          </cell>
          <cell r="AW2997">
            <v>1389.07</v>
          </cell>
          <cell r="AX2997">
            <v>55.326999999999998</v>
          </cell>
          <cell r="AY2997">
            <v>0</v>
          </cell>
          <cell r="AZ2997">
            <v>27.606999999999999</v>
          </cell>
          <cell r="BA2997">
            <v>593.36</v>
          </cell>
          <cell r="BB2997">
            <v>79.302999999999997</v>
          </cell>
          <cell r="BC2997">
            <v>0</v>
          </cell>
          <cell r="BD2997">
            <v>10.728999999999999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</row>
        <row r="2998">
          <cell r="E2998">
            <v>5110.0202000000008</v>
          </cell>
          <cell r="F2998" t="str">
            <v>03V2</v>
          </cell>
          <cell r="G2998">
            <v>2.5000000000000001E-2</v>
          </cell>
          <cell r="H2998" t="str">
            <v>PensionAccounting</v>
          </cell>
          <cell r="I2998" t="str">
            <v>CP (Current Participant)</v>
          </cell>
          <cell r="J2998">
            <v>2013</v>
          </cell>
          <cell r="K2998" t="str">
            <v>CEG Qualified Plan</v>
          </cell>
          <cell r="L2998">
            <v>2</v>
          </cell>
          <cell r="M2998">
            <v>67525489</v>
          </cell>
          <cell r="N2998">
            <v>50711581</v>
          </cell>
          <cell r="O2998">
            <v>1857532</v>
          </cell>
          <cell r="P2998">
            <v>42828227</v>
          </cell>
          <cell r="Q2998">
            <v>3112180</v>
          </cell>
          <cell r="R2998">
            <v>40651459</v>
          </cell>
          <cell r="S2998">
            <v>3818598</v>
          </cell>
          <cell r="T2998">
            <v>34595798</v>
          </cell>
          <cell r="U2998">
            <v>17419584</v>
          </cell>
          <cell r="V2998">
            <v>210890</v>
          </cell>
          <cell r="W2998">
            <v>2528880</v>
          </cell>
          <cell r="X2998">
            <v>2739770</v>
          </cell>
          <cell r="Y2998">
            <v>422.37</v>
          </cell>
          <cell r="Z2998">
            <v>30144127</v>
          </cell>
          <cell r="AA2998">
            <v>294350350</v>
          </cell>
          <cell r="AB2998">
            <v>10487083</v>
          </cell>
          <cell r="AC2998">
            <v>100373686</v>
          </cell>
          <cell r="AD2998">
            <v>348.31</v>
          </cell>
          <cell r="AE2998">
            <v>0</v>
          </cell>
          <cell r="AF2998">
            <v>45.2</v>
          </cell>
          <cell r="AG2998">
            <v>11.22</v>
          </cell>
          <cell r="AH2998">
            <v>12.66</v>
          </cell>
          <cell r="AI2998">
            <v>11.22</v>
          </cell>
          <cell r="AJ2998">
            <v>12.62</v>
          </cell>
          <cell r="AK2998">
            <v>11.22</v>
          </cell>
          <cell r="AL2998">
            <v>3551.1</v>
          </cell>
          <cell r="AM2998">
            <v>400.39</v>
          </cell>
          <cell r="AN2998">
            <v>8.8699999999999992</v>
          </cell>
          <cell r="AO2998">
            <v>204.04</v>
          </cell>
          <cell r="AP2998">
            <v>67.603999999999999</v>
          </cell>
          <cell r="AQ2998">
            <v>0</v>
          </cell>
          <cell r="AR2998">
            <v>17.86</v>
          </cell>
          <cell r="AS2998">
            <v>20.07</v>
          </cell>
          <cell r="AT2998">
            <v>58.042000000000002</v>
          </cell>
          <cell r="AU2998">
            <v>0</v>
          </cell>
          <cell r="AV2998">
            <v>18.931000000000001</v>
          </cell>
          <cell r="AW2998">
            <v>218</v>
          </cell>
          <cell r="AX2998">
            <v>50.55</v>
          </cell>
          <cell r="AY2998">
            <v>0</v>
          </cell>
          <cell r="AZ2998">
            <v>31.797000000000001</v>
          </cell>
          <cell r="BA2998">
            <v>8.8800000000000008</v>
          </cell>
          <cell r="BB2998">
            <v>65.572999999999993</v>
          </cell>
          <cell r="BC2998">
            <v>0</v>
          </cell>
          <cell r="BD2998">
            <v>20.425999999999998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</row>
        <row r="2999">
          <cell r="E2999">
            <v>5110.0200200000008</v>
          </cell>
          <cell r="F2999" t="str">
            <v>03V2</v>
          </cell>
          <cell r="G2999">
            <v>2.5000000000000001E-2</v>
          </cell>
          <cell r="H2999" t="str">
            <v>PensionAccounting</v>
          </cell>
          <cell r="I2999" t="str">
            <v>NE (New Entrant)</v>
          </cell>
          <cell r="J2999">
            <v>2013</v>
          </cell>
          <cell r="K2999" t="str">
            <v>CEG Qualified Plan</v>
          </cell>
          <cell r="L2999">
            <v>2</v>
          </cell>
          <cell r="M2999">
            <v>2213381</v>
          </cell>
          <cell r="N2999">
            <v>88387</v>
          </cell>
          <cell r="O2999">
            <v>168444</v>
          </cell>
          <cell r="P2999">
            <v>77387</v>
          </cell>
          <cell r="Q2999">
            <v>143074</v>
          </cell>
          <cell r="R2999">
            <v>0</v>
          </cell>
          <cell r="S2999">
            <v>0</v>
          </cell>
          <cell r="V2999">
            <v>0</v>
          </cell>
          <cell r="X2999">
            <v>0</v>
          </cell>
          <cell r="Y2999">
            <v>65.61</v>
          </cell>
          <cell r="Z2999">
            <v>5398972</v>
          </cell>
          <cell r="AA2999">
            <v>43020048</v>
          </cell>
          <cell r="AB2999">
            <v>103268</v>
          </cell>
          <cell r="AC2999">
            <v>26879412</v>
          </cell>
          <cell r="AD2999">
            <v>0</v>
          </cell>
          <cell r="AE2999">
            <v>0</v>
          </cell>
          <cell r="AF2999">
            <v>34.22</v>
          </cell>
          <cell r="AG2999">
            <v>0.5</v>
          </cell>
          <cell r="AH2999">
            <v>0</v>
          </cell>
          <cell r="AI2999">
            <v>0.5</v>
          </cell>
          <cell r="AJ2999">
            <v>0</v>
          </cell>
          <cell r="AK2999">
            <v>0.5</v>
          </cell>
          <cell r="AL2999">
            <v>417.71</v>
          </cell>
          <cell r="AM2999">
            <v>35.43</v>
          </cell>
          <cell r="AN2999">
            <v>11.79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</row>
        <row r="3000">
          <cell r="E3000">
            <v>5110.0200020000002</v>
          </cell>
          <cell r="F3000" t="str">
            <v>03V2</v>
          </cell>
          <cell r="G3000">
            <v>2.5000000000000001E-2</v>
          </cell>
          <cell r="H3000" t="str">
            <v>PensionAccounting</v>
          </cell>
          <cell r="I3000" t="str">
            <v>CP - Emerging Inactive</v>
          </cell>
          <cell r="J3000">
            <v>2013</v>
          </cell>
          <cell r="K3000" t="str">
            <v>CEG Qualified Plan</v>
          </cell>
          <cell r="L3000">
            <v>2</v>
          </cell>
          <cell r="T3000">
            <v>4497805</v>
          </cell>
          <cell r="U3000">
            <v>1333906</v>
          </cell>
          <cell r="W3000">
            <v>267140</v>
          </cell>
          <cell r="X3000">
            <v>267140</v>
          </cell>
          <cell r="AO3000">
            <v>13.49</v>
          </cell>
          <cell r="AP3000">
            <v>63.061</v>
          </cell>
          <cell r="AQ3000">
            <v>0</v>
          </cell>
          <cell r="AR3000">
            <v>20.494</v>
          </cell>
          <cell r="AS3000">
            <v>3.73</v>
          </cell>
          <cell r="AT3000">
            <v>53.933</v>
          </cell>
          <cell r="AU3000">
            <v>0</v>
          </cell>
          <cell r="AV3000">
            <v>19.463000000000001</v>
          </cell>
          <cell r="AW3000">
            <v>26.56</v>
          </cell>
          <cell r="AX3000">
            <v>40.451000000000001</v>
          </cell>
          <cell r="AY3000">
            <v>0</v>
          </cell>
          <cell r="AZ3000">
            <v>41.204999999999998</v>
          </cell>
          <cell r="BA3000">
            <v>0.43</v>
          </cell>
          <cell r="BB3000">
            <v>51.749000000000002</v>
          </cell>
          <cell r="BC3000">
            <v>0</v>
          </cell>
          <cell r="BD3000">
            <v>31.314</v>
          </cell>
        </row>
        <row r="3001">
          <cell r="E3001">
            <v>5110.0202000000008</v>
          </cell>
          <cell r="F3001" t="str">
            <v>03V2</v>
          </cell>
          <cell r="G3001">
            <v>2.5000000000000001E-2</v>
          </cell>
          <cell r="H3001" t="str">
            <v>PensionAccounting</v>
          </cell>
          <cell r="I3001" t="str">
            <v>NE - Emerging Inactive</v>
          </cell>
          <cell r="J3001">
            <v>2013</v>
          </cell>
          <cell r="K3001" t="str">
            <v>CEG Qualified Plan</v>
          </cell>
          <cell r="L3001">
            <v>2</v>
          </cell>
          <cell r="T3001">
            <v>0</v>
          </cell>
          <cell r="U3001">
            <v>0</v>
          </cell>
          <cell r="W3001">
            <v>0</v>
          </cell>
          <cell r="X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</row>
        <row r="3002">
          <cell r="E3002">
            <v>5110.0250000000005</v>
          </cell>
          <cell r="F3002" t="str">
            <v>03V2</v>
          </cell>
          <cell r="G3002">
            <v>2.5000000000000001E-2</v>
          </cell>
          <cell r="H3002" t="str">
            <v>PensionAccounting</v>
          </cell>
          <cell r="I3002" t="str">
            <v>ALL</v>
          </cell>
          <cell r="J3002">
            <v>2013</v>
          </cell>
          <cell r="K3002" t="str">
            <v>CEG Qualified Plan</v>
          </cell>
          <cell r="L3002">
            <v>2</v>
          </cell>
          <cell r="M3002">
            <v>69738870</v>
          </cell>
          <cell r="N3002">
            <v>50799968</v>
          </cell>
          <cell r="O3002">
            <v>2025976</v>
          </cell>
          <cell r="P3002">
            <v>42905614</v>
          </cell>
          <cell r="Q3002">
            <v>3255254</v>
          </cell>
          <cell r="R3002">
            <v>40651459</v>
          </cell>
          <cell r="S3002">
            <v>3818598</v>
          </cell>
          <cell r="T3002">
            <v>39093603</v>
          </cell>
          <cell r="U3002">
            <v>18753490</v>
          </cell>
          <cell r="V3002">
            <v>210890</v>
          </cell>
          <cell r="W3002">
            <v>2796020</v>
          </cell>
          <cell r="X3002">
            <v>3006910</v>
          </cell>
          <cell r="Y3002">
            <v>487.98</v>
          </cell>
          <cell r="Z3002">
            <v>35543099</v>
          </cell>
          <cell r="AA3002">
            <v>337370398</v>
          </cell>
          <cell r="AB3002">
            <v>10590351</v>
          </cell>
          <cell r="AC3002">
            <v>127253098</v>
          </cell>
          <cell r="AD3002">
            <v>348.31</v>
          </cell>
          <cell r="AE3002">
            <v>0</v>
          </cell>
          <cell r="AF3002">
            <v>43.73</v>
          </cell>
          <cell r="AG3002">
            <v>9.7799999999999994</v>
          </cell>
          <cell r="AH3002">
            <v>10.95</v>
          </cell>
          <cell r="AI3002">
            <v>9.7799999999999994</v>
          </cell>
          <cell r="AJ3002">
            <v>10.92</v>
          </cell>
          <cell r="AK3002">
            <v>9.7799999999999994</v>
          </cell>
          <cell r="AL3002">
            <v>3968.81</v>
          </cell>
          <cell r="AM3002">
            <v>435.81</v>
          </cell>
          <cell r="AN3002">
            <v>9.11</v>
          </cell>
          <cell r="AO3002">
            <v>217.53</v>
          </cell>
          <cell r="AP3002">
            <v>67.322000000000003</v>
          </cell>
          <cell r="AQ3002">
            <v>0</v>
          </cell>
          <cell r="AR3002">
            <v>18.023</v>
          </cell>
          <cell r="AS3002">
            <v>23.8</v>
          </cell>
          <cell r="AT3002">
            <v>57.398000000000003</v>
          </cell>
          <cell r="AU3002">
            <v>0</v>
          </cell>
          <cell r="AV3002">
            <v>19.015000000000001</v>
          </cell>
          <cell r="AW3002">
            <v>244.56</v>
          </cell>
          <cell r="AX3002">
            <v>49.454000000000001</v>
          </cell>
          <cell r="AY3002">
            <v>0</v>
          </cell>
          <cell r="AZ3002">
            <v>32.819000000000003</v>
          </cell>
          <cell r="BA3002">
            <v>9.31</v>
          </cell>
          <cell r="BB3002">
            <v>64.932000000000002</v>
          </cell>
          <cell r="BC3002">
            <v>0</v>
          </cell>
          <cell r="BD3002">
            <v>20.931000000000001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</row>
        <row r="3003">
          <cell r="E3003">
            <v>5110.0302999999994</v>
          </cell>
          <cell r="F3003" t="str">
            <v>03V2</v>
          </cell>
          <cell r="G3003">
            <v>2.5000000000000001E-2</v>
          </cell>
          <cell r="H3003" t="str">
            <v>PensionAccounting</v>
          </cell>
          <cell r="I3003" t="str">
            <v>CP (Current Participant)</v>
          </cell>
          <cell r="J3003">
            <v>2013</v>
          </cell>
          <cell r="K3003" t="str">
            <v>CEG Qualified Plan</v>
          </cell>
          <cell r="L3003">
            <v>3</v>
          </cell>
          <cell r="M3003">
            <v>236011969</v>
          </cell>
          <cell r="N3003">
            <v>97480355</v>
          </cell>
          <cell r="O3003">
            <v>9408216</v>
          </cell>
          <cell r="P3003">
            <v>84483212</v>
          </cell>
          <cell r="Q3003">
            <v>8174062</v>
          </cell>
          <cell r="R3003">
            <v>83166266</v>
          </cell>
          <cell r="S3003">
            <v>9393382</v>
          </cell>
          <cell r="T3003">
            <v>35245633</v>
          </cell>
          <cell r="U3003">
            <v>6590859</v>
          </cell>
          <cell r="V3003">
            <v>9654012</v>
          </cell>
          <cell r="W3003">
            <v>2228658</v>
          </cell>
          <cell r="X3003">
            <v>11882670</v>
          </cell>
          <cell r="Y3003">
            <v>847.05</v>
          </cell>
          <cell r="Z3003">
            <v>97701067</v>
          </cell>
          <cell r="AA3003">
            <v>1452797503</v>
          </cell>
          <cell r="AB3003">
            <v>61772978</v>
          </cell>
          <cell r="AC3003">
            <v>721648584</v>
          </cell>
          <cell r="AD3003">
            <v>716.89</v>
          </cell>
          <cell r="AE3003">
            <v>0</v>
          </cell>
          <cell r="AF3003">
            <v>42.05</v>
          </cell>
          <cell r="AG3003">
            <v>8.4700000000000006</v>
          </cell>
          <cell r="AH3003">
            <v>9.4</v>
          </cell>
          <cell r="AI3003">
            <v>8.4700000000000006</v>
          </cell>
          <cell r="AJ3003">
            <v>9.35</v>
          </cell>
          <cell r="AK3003">
            <v>8.4700000000000006</v>
          </cell>
          <cell r="AL3003">
            <v>10587.65</v>
          </cell>
          <cell r="AM3003">
            <v>775.39</v>
          </cell>
          <cell r="AN3003">
            <v>13.65</v>
          </cell>
          <cell r="AO3003">
            <v>72.19</v>
          </cell>
          <cell r="AP3003">
            <v>64.742999999999995</v>
          </cell>
          <cell r="AQ3003">
            <v>0</v>
          </cell>
          <cell r="AR3003">
            <v>19.754999999999999</v>
          </cell>
          <cell r="AS3003">
            <v>8.6</v>
          </cell>
          <cell r="AT3003">
            <v>55.451999999999998</v>
          </cell>
          <cell r="AU3003">
            <v>0</v>
          </cell>
          <cell r="AV3003">
            <v>20.55</v>
          </cell>
          <cell r="AW3003">
            <v>42</v>
          </cell>
          <cell r="AX3003">
            <v>46.762</v>
          </cell>
          <cell r="AY3003">
            <v>0</v>
          </cell>
          <cell r="AZ3003">
            <v>35.927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</row>
        <row r="3004">
          <cell r="E3004">
            <v>5110.0300200000001</v>
          </cell>
          <cell r="F3004" t="str">
            <v>03V2</v>
          </cell>
          <cell r="G3004">
            <v>2.5000000000000001E-2</v>
          </cell>
          <cell r="H3004" t="str">
            <v>PensionAccounting</v>
          </cell>
          <cell r="I3004" t="str">
            <v>NE (New Entrant)</v>
          </cell>
          <cell r="J3004">
            <v>2013</v>
          </cell>
          <cell r="K3004" t="str">
            <v>CEG Qualified Plan</v>
          </cell>
          <cell r="L3004">
            <v>3</v>
          </cell>
          <cell r="M3004">
            <v>8509023</v>
          </cell>
          <cell r="N3004">
            <v>250243</v>
          </cell>
          <cell r="O3004">
            <v>479569</v>
          </cell>
          <cell r="P3004">
            <v>202009</v>
          </cell>
          <cell r="Q3004">
            <v>371375</v>
          </cell>
          <cell r="R3004">
            <v>0</v>
          </cell>
          <cell r="S3004">
            <v>0</v>
          </cell>
          <cell r="V3004">
            <v>0</v>
          </cell>
          <cell r="X3004">
            <v>0</v>
          </cell>
          <cell r="Y3004">
            <v>66.97</v>
          </cell>
          <cell r="Z3004">
            <v>5511280</v>
          </cell>
          <cell r="AA3004">
            <v>80228131</v>
          </cell>
          <cell r="AB3004">
            <v>210688</v>
          </cell>
          <cell r="AC3004">
            <v>54840063</v>
          </cell>
          <cell r="AD3004">
            <v>0</v>
          </cell>
          <cell r="AE3004">
            <v>0</v>
          </cell>
          <cell r="AF3004">
            <v>34.229999999999997</v>
          </cell>
          <cell r="AG3004">
            <v>0.5</v>
          </cell>
          <cell r="AH3004">
            <v>0</v>
          </cell>
          <cell r="AI3004">
            <v>0.5</v>
          </cell>
          <cell r="AJ3004">
            <v>0</v>
          </cell>
          <cell r="AK3004">
            <v>0.5</v>
          </cell>
          <cell r="AL3004">
            <v>832.92</v>
          </cell>
          <cell r="AM3004">
            <v>49.06</v>
          </cell>
          <cell r="AN3004">
            <v>16.98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</row>
        <row r="3005">
          <cell r="E3005">
            <v>5110.0300029999999</v>
          </cell>
          <cell r="F3005" t="str">
            <v>03V2</v>
          </cell>
          <cell r="G3005">
            <v>2.5000000000000001E-2</v>
          </cell>
          <cell r="H3005" t="str">
            <v>PensionAccounting</v>
          </cell>
          <cell r="I3005" t="str">
            <v>CP - Emerging Inactive</v>
          </cell>
          <cell r="J3005">
            <v>2013</v>
          </cell>
          <cell r="K3005" t="str">
            <v>CEG Qualified Plan</v>
          </cell>
          <cell r="L3005">
            <v>3</v>
          </cell>
          <cell r="T3005">
            <v>17388804</v>
          </cell>
          <cell r="U3005">
            <v>981224</v>
          </cell>
          <cell r="W3005">
            <v>1032626</v>
          </cell>
          <cell r="X3005">
            <v>1032626</v>
          </cell>
          <cell r="AO3005">
            <v>25.1</v>
          </cell>
          <cell r="AP3005">
            <v>61.255000000000003</v>
          </cell>
          <cell r="AQ3005">
            <v>0</v>
          </cell>
          <cell r="AR3005">
            <v>22.608000000000001</v>
          </cell>
          <cell r="AS3005">
            <v>1.67</v>
          </cell>
          <cell r="AT3005">
            <v>54.468000000000004</v>
          </cell>
          <cell r="AU3005">
            <v>0</v>
          </cell>
          <cell r="AV3005">
            <v>19.681000000000001</v>
          </cell>
          <cell r="AW3005">
            <v>2.23</v>
          </cell>
          <cell r="AX3005">
            <v>52.575000000000003</v>
          </cell>
          <cell r="AY3005">
            <v>0</v>
          </cell>
          <cell r="AZ3005">
            <v>29.465</v>
          </cell>
          <cell r="BA3005">
            <v>0.05</v>
          </cell>
          <cell r="BB3005">
            <v>56.070999999999998</v>
          </cell>
          <cell r="BC3005">
            <v>0</v>
          </cell>
          <cell r="BD3005">
            <v>26.314</v>
          </cell>
        </row>
        <row r="3006">
          <cell r="E3006">
            <v>5110.0302999999994</v>
          </cell>
          <cell r="F3006" t="str">
            <v>03V2</v>
          </cell>
          <cell r="G3006">
            <v>2.5000000000000001E-2</v>
          </cell>
          <cell r="H3006" t="str">
            <v>PensionAccounting</v>
          </cell>
          <cell r="I3006" t="str">
            <v>NE - Emerging Inactive</v>
          </cell>
          <cell r="J3006">
            <v>2013</v>
          </cell>
          <cell r="K3006" t="str">
            <v>CEG Qualified Plan</v>
          </cell>
          <cell r="L3006">
            <v>3</v>
          </cell>
          <cell r="T3006">
            <v>0</v>
          </cell>
          <cell r="U3006">
            <v>0</v>
          </cell>
          <cell r="W3006">
            <v>0</v>
          </cell>
          <cell r="X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</row>
        <row r="3007">
          <cell r="E3007">
            <v>5110.0349999999999</v>
          </cell>
          <cell r="F3007" t="str">
            <v>03V2</v>
          </cell>
          <cell r="G3007">
            <v>2.5000000000000001E-2</v>
          </cell>
          <cell r="H3007" t="str">
            <v>PensionAccounting</v>
          </cell>
          <cell r="I3007" t="str">
            <v>ALL</v>
          </cell>
          <cell r="J3007">
            <v>2013</v>
          </cell>
          <cell r="K3007" t="str">
            <v>CEG Qualified Plan</v>
          </cell>
          <cell r="L3007">
            <v>3</v>
          </cell>
          <cell r="M3007">
            <v>244520992</v>
          </cell>
          <cell r="N3007">
            <v>97730598</v>
          </cell>
          <cell r="O3007">
            <v>9887785</v>
          </cell>
          <cell r="P3007">
            <v>84685221</v>
          </cell>
          <cell r="Q3007">
            <v>8545437</v>
          </cell>
          <cell r="R3007">
            <v>83166266</v>
          </cell>
          <cell r="S3007">
            <v>9393382</v>
          </cell>
          <cell r="T3007">
            <v>52634437</v>
          </cell>
          <cell r="U3007">
            <v>7572083</v>
          </cell>
          <cell r="V3007">
            <v>9654012</v>
          </cell>
          <cell r="W3007">
            <v>3261284</v>
          </cell>
          <cell r="X3007">
            <v>12915296</v>
          </cell>
          <cell r="Y3007">
            <v>914.02</v>
          </cell>
          <cell r="Z3007">
            <v>103212347</v>
          </cell>
          <cell r="AA3007">
            <v>1533025634</v>
          </cell>
          <cell r="AB3007">
            <v>61983666</v>
          </cell>
          <cell r="AC3007">
            <v>776488647</v>
          </cell>
          <cell r="AD3007">
            <v>716.89</v>
          </cell>
          <cell r="AE3007">
            <v>0</v>
          </cell>
          <cell r="AF3007">
            <v>41.48</v>
          </cell>
          <cell r="AG3007">
            <v>7.89</v>
          </cell>
          <cell r="AH3007">
            <v>8.7100000000000009</v>
          </cell>
          <cell r="AI3007">
            <v>7.89</v>
          </cell>
          <cell r="AJ3007">
            <v>8.66</v>
          </cell>
          <cell r="AK3007">
            <v>7.89</v>
          </cell>
          <cell r="AL3007">
            <v>11420.57</v>
          </cell>
          <cell r="AM3007">
            <v>824.45</v>
          </cell>
          <cell r="AN3007">
            <v>13.85</v>
          </cell>
          <cell r="AO3007">
            <v>97.29</v>
          </cell>
          <cell r="AP3007">
            <v>63.843000000000004</v>
          </cell>
          <cell r="AQ3007">
            <v>0</v>
          </cell>
          <cell r="AR3007">
            <v>20.491</v>
          </cell>
          <cell r="AS3007">
            <v>10.27</v>
          </cell>
          <cell r="AT3007">
            <v>55.292000000000002</v>
          </cell>
          <cell r="AU3007">
            <v>0</v>
          </cell>
          <cell r="AV3007">
            <v>20.408999999999999</v>
          </cell>
          <cell r="AW3007">
            <v>44.23</v>
          </cell>
          <cell r="AX3007">
            <v>47.055</v>
          </cell>
          <cell r="AY3007">
            <v>0</v>
          </cell>
          <cell r="AZ3007">
            <v>35.600999999999999</v>
          </cell>
          <cell r="BA3007">
            <v>0.05</v>
          </cell>
          <cell r="BB3007">
            <v>56.070999999999998</v>
          </cell>
          <cell r="BC3007">
            <v>0</v>
          </cell>
          <cell r="BD3007">
            <v>26.314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</row>
        <row r="3008">
          <cell r="E3008">
            <v>5110.0403999999999</v>
          </cell>
          <cell r="F3008" t="str">
            <v>03V2</v>
          </cell>
          <cell r="G3008">
            <v>2.5000000000000001E-2</v>
          </cell>
          <cell r="H3008" t="str">
            <v>PensionAccounting</v>
          </cell>
          <cell r="I3008" t="str">
            <v>CP (Current Participant)</v>
          </cell>
          <cell r="J3008">
            <v>2013</v>
          </cell>
          <cell r="K3008" t="str">
            <v>CEG Qualified Plan</v>
          </cell>
          <cell r="L3008">
            <v>4</v>
          </cell>
          <cell r="M3008">
            <v>88593739</v>
          </cell>
          <cell r="N3008">
            <v>41740052</v>
          </cell>
          <cell r="O3008">
            <v>4074875</v>
          </cell>
          <cell r="P3008">
            <v>36593279</v>
          </cell>
          <cell r="Q3008">
            <v>3788974</v>
          </cell>
          <cell r="R3008">
            <v>36230980</v>
          </cell>
          <cell r="S3008">
            <v>4122911</v>
          </cell>
          <cell r="T3008">
            <v>7925670</v>
          </cell>
          <cell r="U3008">
            <v>2690651</v>
          </cell>
          <cell r="V3008">
            <v>3112661</v>
          </cell>
          <cell r="W3008">
            <v>486543</v>
          </cell>
          <cell r="X3008">
            <v>3599204</v>
          </cell>
          <cell r="Y3008">
            <v>294.48</v>
          </cell>
          <cell r="Z3008">
            <v>52240200</v>
          </cell>
          <cell r="AA3008">
            <v>676784466</v>
          </cell>
          <cell r="AB3008">
            <v>29276149</v>
          </cell>
          <cell r="AC3008">
            <v>401249653</v>
          </cell>
          <cell r="AD3008">
            <v>257.79000000000002</v>
          </cell>
          <cell r="AE3008">
            <v>0</v>
          </cell>
          <cell r="AF3008">
            <v>39.97</v>
          </cell>
          <cell r="AG3008">
            <v>7.8</v>
          </cell>
          <cell r="AH3008">
            <v>8.6999999999999993</v>
          </cell>
          <cell r="AI3008">
            <v>7.8</v>
          </cell>
          <cell r="AJ3008">
            <v>8.6300000000000008</v>
          </cell>
          <cell r="AK3008">
            <v>7.8</v>
          </cell>
          <cell r="AL3008">
            <v>2798.78</v>
          </cell>
          <cell r="AM3008">
            <v>283.7</v>
          </cell>
          <cell r="AN3008">
            <v>9.8699999999999992</v>
          </cell>
          <cell r="AO3008">
            <v>12.88</v>
          </cell>
          <cell r="AP3008">
            <v>62.508000000000003</v>
          </cell>
          <cell r="AQ3008">
            <v>0</v>
          </cell>
          <cell r="AR3008">
            <v>21.344999999999999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18</v>
          </cell>
          <cell r="AX3008">
            <v>43.222000000000001</v>
          </cell>
          <cell r="AY3008">
            <v>0</v>
          </cell>
          <cell r="AZ3008">
            <v>39.045000000000002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</row>
        <row r="3009">
          <cell r="E3009">
            <v>5110.0400200000004</v>
          </cell>
          <cell r="F3009" t="str">
            <v>03V2</v>
          </cell>
          <cell r="G3009">
            <v>2.5000000000000001E-2</v>
          </cell>
          <cell r="H3009" t="str">
            <v>PensionAccounting</v>
          </cell>
          <cell r="I3009" t="str">
            <v>NE (New Entrant)</v>
          </cell>
          <cell r="J3009">
            <v>2013</v>
          </cell>
          <cell r="K3009" t="str">
            <v>CEG Qualified Plan</v>
          </cell>
          <cell r="L3009">
            <v>4</v>
          </cell>
          <cell r="M3009">
            <v>2604869</v>
          </cell>
          <cell r="N3009">
            <v>104651</v>
          </cell>
          <cell r="O3009">
            <v>200182</v>
          </cell>
          <cell r="P3009">
            <v>92003</v>
          </cell>
          <cell r="Q3009">
            <v>170839</v>
          </cell>
          <cell r="R3009">
            <v>0</v>
          </cell>
          <cell r="S3009">
            <v>0</v>
          </cell>
          <cell r="V3009">
            <v>0</v>
          </cell>
          <cell r="X3009">
            <v>0</v>
          </cell>
          <cell r="Y3009">
            <v>42.54</v>
          </cell>
          <cell r="Z3009">
            <v>3501069</v>
          </cell>
          <cell r="AA3009">
            <v>27871586</v>
          </cell>
          <cell r="AB3009">
            <v>133809</v>
          </cell>
          <cell r="AC3009">
            <v>34828968</v>
          </cell>
          <cell r="AD3009">
            <v>0</v>
          </cell>
          <cell r="AE3009">
            <v>0</v>
          </cell>
          <cell r="AF3009">
            <v>34.229999999999997</v>
          </cell>
          <cell r="AG3009">
            <v>0.5</v>
          </cell>
          <cell r="AH3009">
            <v>0</v>
          </cell>
          <cell r="AI3009">
            <v>0.5</v>
          </cell>
          <cell r="AJ3009">
            <v>0</v>
          </cell>
          <cell r="AK3009">
            <v>0.5</v>
          </cell>
          <cell r="AL3009">
            <v>270.62</v>
          </cell>
          <cell r="AM3009">
            <v>22.95</v>
          </cell>
          <cell r="AN3009">
            <v>11.79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</row>
        <row r="3010">
          <cell r="E3010">
            <v>5110.0400040000004</v>
          </cell>
          <cell r="F3010" t="str">
            <v>03V2</v>
          </cell>
          <cell r="G3010">
            <v>2.5000000000000001E-2</v>
          </cell>
          <cell r="H3010" t="str">
            <v>PensionAccounting</v>
          </cell>
          <cell r="I3010" t="str">
            <v>CP - Emerging Inactive</v>
          </cell>
          <cell r="J3010">
            <v>2013</v>
          </cell>
          <cell r="K3010" t="str">
            <v>CEG Qualified Plan</v>
          </cell>
          <cell r="L3010">
            <v>4</v>
          </cell>
          <cell r="T3010">
            <v>5430287</v>
          </cell>
          <cell r="U3010">
            <v>288064</v>
          </cell>
          <cell r="W3010">
            <v>306747</v>
          </cell>
          <cell r="X3010">
            <v>306747</v>
          </cell>
          <cell r="AO3010">
            <v>5.54</v>
          </cell>
          <cell r="AP3010">
            <v>58.529000000000003</v>
          </cell>
          <cell r="AQ3010">
            <v>0</v>
          </cell>
          <cell r="AR3010">
            <v>25.18</v>
          </cell>
          <cell r="AS3010">
            <v>0.47</v>
          </cell>
          <cell r="AT3010">
            <v>51.151000000000003</v>
          </cell>
          <cell r="AU3010">
            <v>0</v>
          </cell>
          <cell r="AV3010">
            <v>20.134</v>
          </cell>
          <cell r="AW3010">
            <v>0.23</v>
          </cell>
          <cell r="AX3010">
            <v>50.106000000000002</v>
          </cell>
          <cell r="AY3010">
            <v>0</v>
          </cell>
          <cell r="AZ3010">
            <v>31.632999999999999</v>
          </cell>
          <cell r="BA3010">
            <v>0.01</v>
          </cell>
          <cell r="BB3010">
            <v>53.399000000000001</v>
          </cell>
          <cell r="BC3010">
            <v>0</v>
          </cell>
          <cell r="BD3010">
            <v>30.015999999999998</v>
          </cell>
        </row>
        <row r="3011">
          <cell r="E3011">
            <v>5110.0403999999999</v>
          </cell>
          <cell r="F3011" t="str">
            <v>03V2</v>
          </cell>
          <cell r="G3011">
            <v>2.5000000000000001E-2</v>
          </cell>
          <cell r="H3011" t="str">
            <v>PensionAccounting</v>
          </cell>
          <cell r="I3011" t="str">
            <v>NE - Emerging Inactive</v>
          </cell>
          <cell r="J3011">
            <v>2013</v>
          </cell>
          <cell r="K3011" t="str">
            <v>CEG Qualified Plan</v>
          </cell>
          <cell r="L3011">
            <v>4</v>
          </cell>
          <cell r="T3011">
            <v>0</v>
          </cell>
          <cell r="U3011">
            <v>0</v>
          </cell>
          <cell r="W3011">
            <v>0</v>
          </cell>
          <cell r="X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</row>
        <row r="3012">
          <cell r="E3012">
            <v>5110.0450000000001</v>
          </cell>
          <cell r="F3012" t="str">
            <v>03V2</v>
          </cell>
          <cell r="G3012">
            <v>2.5000000000000001E-2</v>
          </cell>
          <cell r="H3012" t="str">
            <v>PensionAccounting</v>
          </cell>
          <cell r="I3012" t="str">
            <v>ALL</v>
          </cell>
          <cell r="J3012">
            <v>2013</v>
          </cell>
          <cell r="K3012" t="str">
            <v>CEG Qualified Plan</v>
          </cell>
          <cell r="L3012">
            <v>4</v>
          </cell>
          <cell r="M3012">
            <v>91198608</v>
          </cell>
          <cell r="N3012">
            <v>41844703</v>
          </cell>
          <cell r="O3012">
            <v>4275057</v>
          </cell>
          <cell r="P3012">
            <v>36685282</v>
          </cell>
          <cell r="Q3012">
            <v>3959813</v>
          </cell>
          <cell r="R3012">
            <v>36230980</v>
          </cell>
          <cell r="S3012">
            <v>4122911</v>
          </cell>
          <cell r="T3012">
            <v>13355957</v>
          </cell>
          <cell r="U3012">
            <v>2978715</v>
          </cell>
          <cell r="V3012">
            <v>3112661</v>
          </cell>
          <cell r="W3012">
            <v>793290</v>
          </cell>
          <cell r="X3012">
            <v>3905951</v>
          </cell>
          <cell r="Y3012">
            <v>337.02</v>
          </cell>
          <cell r="Z3012">
            <v>55741269</v>
          </cell>
          <cell r="AA3012">
            <v>704656052</v>
          </cell>
          <cell r="AB3012">
            <v>29409958</v>
          </cell>
          <cell r="AC3012">
            <v>436078621</v>
          </cell>
          <cell r="AD3012">
            <v>257.79000000000002</v>
          </cell>
          <cell r="AE3012">
            <v>0</v>
          </cell>
          <cell r="AF3012">
            <v>39.24</v>
          </cell>
          <cell r="AG3012">
            <v>6.88</v>
          </cell>
          <cell r="AH3012">
            <v>7.6</v>
          </cell>
          <cell r="AI3012">
            <v>6.88</v>
          </cell>
          <cell r="AJ3012">
            <v>7.54</v>
          </cell>
          <cell r="AK3012">
            <v>6.88</v>
          </cell>
          <cell r="AL3012">
            <v>3069.4</v>
          </cell>
          <cell r="AM3012">
            <v>306.64999999999998</v>
          </cell>
          <cell r="AN3012">
            <v>10.01</v>
          </cell>
          <cell r="AO3012">
            <v>18.420000000000002</v>
          </cell>
          <cell r="AP3012">
            <v>61.311999999999998</v>
          </cell>
          <cell r="AQ3012">
            <v>0</v>
          </cell>
          <cell r="AR3012">
            <v>22.498000000000001</v>
          </cell>
          <cell r="AS3012">
            <v>0.47</v>
          </cell>
          <cell r="AT3012">
            <v>51.151000000000003</v>
          </cell>
          <cell r="AU3012">
            <v>0</v>
          </cell>
          <cell r="AV3012">
            <v>20.134</v>
          </cell>
          <cell r="AW3012">
            <v>18.23</v>
          </cell>
          <cell r="AX3012">
            <v>43.308</v>
          </cell>
          <cell r="AY3012">
            <v>0</v>
          </cell>
          <cell r="AZ3012">
            <v>38.953000000000003</v>
          </cell>
          <cell r="BA3012">
            <v>0.01</v>
          </cell>
          <cell r="BB3012">
            <v>53.399000000000001</v>
          </cell>
          <cell r="BC3012">
            <v>0</v>
          </cell>
          <cell r="BD3012">
            <v>30.015999999999998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</row>
        <row r="3013">
          <cell r="E3013">
            <v>5110.0505000000003</v>
          </cell>
          <cell r="F3013" t="str">
            <v>03V2</v>
          </cell>
          <cell r="G3013">
            <v>2.5000000000000001E-2</v>
          </cell>
          <cell r="H3013" t="str">
            <v>PensionAccounting</v>
          </cell>
          <cell r="I3013" t="str">
            <v>CP (Current Participant)</v>
          </cell>
          <cell r="J3013">
            <v>2013</v>
          </cell>
          <cell r="K3013" t="str">
            <v>CEG Qualified Plan</v>
          </cell>
          <cell r="L3013">
            <v>5</v>
          </cell>
          <cell r="M3013">
            <v>69017783</v>
          </cell>
          <cell r="N3013">
            <v>43317029</v>
          </cell>
          <cell r="O3013">
            <v>2114698</v>
          </cell>
          <cell r="P3013">
            <v>37453623</v>
          </cell>
          <cell r="Q3013">
            <v>2237298</v>
          </cell>
          <cell r="R3013">
            <v>37576380</v>
          </cell>
          <cell r="S3013">
            <v>2287697</v>
          </cell>
          <cell r="T3013">
            <v>54526427</v>
          </cell>
          <cell r="U3013">
            <v>12734155</v>
          </cell>
          <cell r="V3013">
            <v>1268666</v>
          </cell>
          <cell r="W3013">
            <v>3616413</v>
          </cell>
          <cell r="X3013">
            <v>4885079</v>
          </cell>
          <cell r="Y3013">
            <v>229.41</v>
          </cell>
          <cell r="Z3013">
            <v>21631476</v>
          </cell>
          <cell r="AA3013">
            <v>271130650</v>
          </cell>
          <cell r="AB3013">
            <v>25086203</v>
          </cell>
          <cell r="AC3013">
            <v>160918901</v>
          </cell>
          <cell r="AD3013">
            <v>220.21</v>
          </cell>
          <cell r="AE3013">
            <v>0</v>
          </cell>
          <cell r="AF3013">
            <v>45.87</v>
          </cell>
          <cell r="AG3013">
            <v>16.36</v>
          </cell>
          <cell r="AH3013">
            <v>16.78</v>
          </cell>
          <cell r="AI3013">
            <v>16.36</v>
          </cell>
          <cell r="AJ3013">
            <v>16.739999999999998</v>
          </cell>
          <cell r="AK3013">
            <v>16.36</v>
          </cell>
          <cell r="AL3013">
            <v>2557.96</v>
          </cell>
          <cell r="AM3013">
            <v>227.67</v>
          </cell>
          <cell r="AN3013">
            <v>11.24</v>
          </cell>
          <cell r="AO3013">
            <v>146.26</v>
          </cell>
          <cell r="AP3013">
            <v>66.296000000000006</v>
          </cell>
          <cell r="AQ3013">
            <v>0</v>
          </cell>
          <cell r="AR3013">
            <v>17.779</v>
          </cell>
          <cell r="AS3013">
            <v>33.299999999999997</v>
          </cell>
          <cell r="AT3013">
            <v>60.054000000000002</v>
          </cell>
          <cell r="AU3013">
            <v>0</v>
          </cell>
          <cell r="AV3013">
            <v>18.366</v>
          </cell>
          <cell r="AW3013">
            <v>26</v>
          </cell>
          <cell r="AX3013">
            <v>50.384999999999998</v>
          </cell>
          <cell r="AY3013">
            <v>0</v>
          </cell>
          <cell r="AZ3013">
            <v>31.84</v>
          </cell>
          <cell r="BA3013">
            <v>9.94</v>
          </cell>
          <cell r="BB3013">
            <v>60.271999999999998</v>
          </cell>
          <cell r="BC3013">
            <v>0</v>
          </cell>
          <cell r="BD3013">
            <v>24.045999999999999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</row>
        <row r="3014">
          <cell r="E3014">
            <v>5110.0500200000006</v>
          </cell>
          <cell r="F3014" t="str">
            <v>03V2</v>
          </cell>
          <cell r="G3014">
            <v>2.5000000000000001E-2</v>
          </cell>
          <cell r="H3014" t="str">
            <v>PensionAccounting</v>
          </cell>
          <cell r="I3014" t="str">
            <v>NE (New Entrant)</v>
          </cell>
          <cell r="J3014">
            <v>2013</v>
          </cell>
          <cell r="K3014" t="str">
            <v>CEG Qualified Plan</v>
          </cell>
          <cell r="L3014">
            <v>5</v>
          </cell>
          <cell r="M3014">
            <v>2998176</v>
          </cell>
          <cell r="N3014">
            <v>88176</v>
          </cell>
          <cell r="O3014">
            <v>168977</v>
          </cell>
          <cell r="P3014">
            <v>71184</v>
          </cell>
          <cell r="Q3014">
            <v>130853</v>
          </cell>
          <cell r="R3014">
            <v>0</v>
          </cell>
          <cell r="S3014">
            <v>0</v>
          </cell>
          <cell r="V3014">
            <v>0</v>
          </cell>
          <cell r="X3014">
            <v>0</v>
          </cell>
          <cell r="Y3014">
            <v>23.59</v>
          </cell>
          <cell r="Z3014">
            <v>1941113</v>
          </cell>
          <cell r="AA3014">
            <v>28268583</v>
          </cell>
          <cell r="AB3014">
            <v>74233</v>
          </cell>
          <cell r="AC3014">
            <v>19323033</v>
          </cell>
          <cell r="AD3014">
            <v>0</v>
          </cell>
          <cell r="AE3014">
            <v>0</v>
          </cell>
          <cell r="AF3014">
            <v>34.22</v>
          </cell>
          <cell r="AG3014">
            <v>0.5</v>
          </cell>
          <cell r="AH3014">
            <v>0</v>
          </cell>
          <cell r="AI3014">
            <v>0.5</v>
          </cell>
          <cell r="AJ3014">
            <v>0</v>
          </cell>
          <cell r="AK3014">
            <v>0.5</v>
          </cell>
          <cell r="AL3014">
            <v>293.48</v>
          </cell>
          <cell r="AM3014">
            <v>17.29</v>
          </cell>
          <cell r="AN3014">
            <v>16.98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</row>
        <row r="3015">
          <cell r="E3015">
            <v>5110.0500050000001</v>
          </cell>
          <cell r="F3015" t="str">
            <v>03V2</v>
          </cell>
          <cell r="G3015">
            <v>2.5000000000000001E-2</v>
          </cell>
          <cell r="H3015" t="str">
            <v>PensionAccounting</v>
          </cell>
          <cell r="I3015" t="str">
            <v>CP - Emerging Inactive</v>
          </cell>
          <cell r="J3015">
            <v>2013</v>
          </cell>
          <cell r="K3015" t="str">
            <v>CEG Qualified Plan</v>
          </cell>
          <cell r="L3015">
            <v>5</v>
          </cell>
          <cell r="T3015">
            <v>47265896</v>
          </cell>
          <cell r="U3015">
            <v>20432089</v>
          </cell>
          <cell r="W3015">
            <v>2726404</v>
          </cell>
          <cell r="X3015">
            <v>2726404</v>
          </cell>
          <cell r="AO3015">
            <v>84.78</v>
          </cell>
          <cell r="AP3015">
            <v>59.395000000000003</v>
          </cell>
          <cell r="AQ3015">
            <v>0</v>
          </cell>
          <cell r="AR3015">
            <v>23.5</v>
          </cell>
          <cell r="AS3015">
            <v>2.36</v>
          </cell>
          <cell r="AT3015">
            <v>57.704999999999998</v>
          </cell>
          <cell r="AU3015">
            <v>0</v>
          </cell>
          <cell r="AV3015">
            <v>18.579999999999998</v>
          </cell>
          <cell r="AW3015">
            <v>61.14</v>
          </cell>
          <cell r="AX3015">
            <v>51.695</v>
          </cell>
          <cell r="AY3015">
            <v>0</v>
          </cell>
          <cell r="AZ3015">
            <v>30.375</v>
          </cell>
          <cell r="BA3015">
            <v>0.05</v>
          </cell>
          <cell r="BB3015">
            <v>55.31</v>
          </cell>
          <cell r="BC3015">
            <v>0</v>
          </cell>
          <cell r="BD3015">
            <v>27.977</v>
          </cell>
        </row>
        <row r="3016">
          <cell r="E3016">
            <v>5110.0505000000003</v>
          </cell>
          <cell r="F3016" t="str">
            <v>03V2</v>
          </cell>
          <cell r="G3016">
            <v>2.5000000000000001E-2</v>
          </cell>
          <cell r="H3016" t="str">
            <v>PensionAccounting</v>
          </cell>
          <cell r="I3016" t="str">
            <v>NE - Emerging Inactive</v>
          </cell>
          <cell r="J3016">
            <v>2013</v>
          </cell>
          <cell r="K3016" t="str">
            <v>CEG Qualified Plan</v>
          </cell>
          <cell r="L3016">
            <v>5</v>
          </cell>
          <cell r="T3016">
            <v>0</v>
          </cell>
          <cell r="U3016">
            <v>0</v>
          </cell>
          <cell r="W3016">
            <v>0</v>
          </cell>
          <cell r="X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</row>
        <row r="3017">
          <cell r="E3017">
            <v>5110.0550000000003</v>
          </cell>
          <cell r="F3017" t="str">
            <v>03V2</v>
          </cell>
          <cell r="G3017">
            <v>2.5000000000000001E-2</v>
          </cell>
          <cell r="H3017" t="str">
            <v>PensionAccounting</v>
          </cell>
          <cell r="I3017" t="str">
            <v>ALL</v>
          </cell>
          <cell r="J3017">
            <v>2013</v>
          </cell>
          <cell r="K3017" t="str">
            <v>CEG Qualified Plan</v>
          </cell>
          <cell r="L3017">
            <v>5</v>
          </cell>
          <cell r="M3017">
            <v>72015959</v>
          </cell>
          <cell r="N3017">
            <v>43405205</v>
          </cell>
          <cell r="O3017">
            <v>2283675</v>
          </cell>
          <cell r="P3017">
            <v>37524807</v>
          </cell>
          <cell r="Q3017">
            <v>2368151</v>
          </cell>
          <cell r="R3017">
            <v>37576380</v>
          </cell>
          <cell r="S3017">
            <v>2287697</v>
          </cell>
          <cell r="T3017">
            <v>101792323</v>
          </cell>
          <cell r="U3017">
            <v>33166244</v>
          </cell>
          <cell r="V3017">
            <v>1268666</v>
          </cell>
          <cell r="W3017">
            <v>6342817</v>
          </cell>
          <cell r="X3017">
            <v>7611483</v>
          </cell>
          <cell r="Y3017">
            <v>253</v>
          </cell>
          <cell r="Z3017">
            <v>23572589</v>
          </cell>
          <cell r="AA3017">
            <v>299399233</v>
          </cell>
          <cell r="AB3017">
            <v>25160436</v>
          </cell>
          <cell r="AC3017">
            <v>180241934</v>
          </cell>
          <cell r="AD3017">
            <v>220.21</v>
          </cell>
          <cell r="AE3017">
            <v>0</v>
          </cell>
          <cell r="AF3017">
            <v>44.78</v>
          </cell>
          <cell r="AG3017">
            <v>14.88</v>
          </cell>
          <cell r="AH3017">
            <v>15.21</v>
          </cell>
          <cell r="AI3017">
            <v>14.88</v>
          </cell>
          <cell r="AJ3017">
            <v>15.18</v>
          </cell>
          <cell r="AK3017">
            <v>14.88</v>
          </cell>
          <cell r="AL3017">
            <v>2851.44</v>
          </cell>
          <cell r="AM3017">
            <v>244.96</v>
          </cell>
          <cell r="AN3017">
            <v>11.64</v>
          </cell>
          <cell r="AO3017">
            <v>231.04</v>
          </cell>
          <cell r="AP3017">
            <v>63.764000000000003</v>
          </cell>
          <cell r="AQ3017">
            <v>0</v>
          </cell>
          <cell r="AR3017">
            <v>19.878</v>
          </cell>
          <cell r="AS3017">
            <v>35.659999999999997</v>
          </cell>
          <cell r="AT3017">
            <v>59.899000000000001</v>
          </cell>
          <cell r="AU3017">
            <v>0</v>
          </cell>
          <cell r="AV3017">
            <v>18.38</v>
          </cell>
          <cell r="AW3017">
            <v>87.14</v>
          </cell>
          <cell r="AX3017">
            <v>51.304000000000002</v>
          </cell>
          <cell r="AY3017">
            <v>0</v>
          </cell>
          <cell r="AZ3017">
            <v>30.812000000000001</v>
          </cell>
          <cell r="BA3017">
            <v>9.99</v>
          </cell>
          <cell r="BB3017">
            <v>60.247999999999998</v>
          </cell>
          <cell r="BC3017">
            <v>0</v>
          </cell>
          <cell r="BD3017">
            <v>24.064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</row>
        <row r="3018">
          <cell r="E3018">
            <v>5110.0606000000007</v>
          </cell>
          <cell r="F3018" t="str">
            <v>03V2</v>
          </cell>
          <cell r="G3018">
            <v>2.5000000000000001E-2</v>
          </cell>
          <cell r="H3018" t="str">
            <v>PensionAccounting</v>
          </cell>
          <cell r="I3018" t="str">
            <v>CP (Current Participant)</v>
          </cell>
          <cell r="J3018">
            <v>2013</v>
          </cell>
          <cell r="K3018" t="str">
            <v>CEG Qualified Plan</v>
          </cell>
          <cell r="L3018">
            <v>6</v>
          </cell>
          <cell r="M3018">
            <v>16223513</v>
          </cell>
          <cell r="N3018">
            <v>7420044</v>
          </cell>
          <cell r="O3018">
            <v>906903</v>
          </cell>
          <cell r="P3018">
            <v>6523837</v>
          </cell>
          <cell r="Q3018">
            <v>926663</v>
          </cell>
          <cell r="R3018">
            <v>5917730</v>
          </cell>
          <cell r="S3018">
            <v>1448776</v>
          </cell>
          <cell r="T3018">
            <v>7143074</v>
          </cell>
          <cell r="U3018">
            <v>1340018</v>
          </cell>
          <cell r="V3018">
            <v>606462</v>
          </cell>
          <cell r="W3018">
            <v>471700</v>
          </cell>
          <cell r="X3018">
            <v>1078162</v>
          </cell>
          <cell r="Y3018">
            <v>94.79</v>
          </cell>
          <cell r="Z3018">
            <v>9647196</v>
          </cell>
          <cell r="AA3018">
            <v>89136333</v>
          </cell>
          <cell r="AB3018">
            <v>5202392</v>
          </cell>
          <cell r="AC3018">
            <v>70253182</v>
          </cell>
          <cell r="AD3018">
            <v>50.81</v>
          </cell>
          <cell r="AE3018">
            <v>0</v>
          </cell>
          <cell r="AF3018">
            <v>44.41</v>
          </cell>
          <cell r="AG3018">
            <v>5.56</v>
          </cell>
          <cell r="AH3018">
            <v>6.38</v>
          </cell>
          <cell r="AI3018">
            <v>5.56</v>
          </cell>
          <cell r="AJ3018">
            <v>6.35</v>
          </cell>
          <cell r="AK3018">
            <v>5.56</v>
          </cell>
          <cell r="AL3018">
            <v>793.2</v>
          </cell>
          <cell r="AM3018">
            <v>86.86</v>
          </cell>
          <cell r="AN3018">
            <v>9.1300000000000008</v>
          </cell>
          <cell r="AO3018">
            <v>11.84</v>
          </cell>
          <cell r="AP3018">
            <v>65.421000000000006</v>
          </cell>
          <cell r="AQ3018">
            <v>0</v>
          </cell>
          <cell r="AR3018">
            <v>19.236999999999998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10</v>
          </cell>
          <cell r="AX3018">
            <v>47</v>
          </cell>
          <cell r="AY3018">
            <v>0</v>
          </cell>
          <cell r="AZ3018">
            <v>35.06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</row>
        <row r="3019">
          <cell r="E3019">
            <v>5110.0600200000008</v>
          </cell>
          <cell r="F3019" t="str">
            <v>03V2</v>
          </cell>
          <cell r="G3019">
            <v>2.5000000000000001E-2</v>
          </cell>
          <cell r="H3019" t="str">
            <v>PensionAccounting</v>
          </cell>
          <cell r="I3019" t="str">
            <v>NE (New Entrant)</v>
          </cell>
          <cell r="J3019">
            <v>2013</v>
          </cell>
          <cell r="K3019" t="str">
            <v>CEG Qualified Plan</v>
          </cell>
          <cell r="L3019">
            <v>6</v>
          </cell>
          <cell r="M3019">
            <v>1054326</v>
          </cell>
          <cell r="N3019">
            <v>42355</v>
          </cell>
          <cell r="O3019">
            <v>81024</v>
          </cell>
          <cell r="P3019">
            <v>37240</v>
          </cell>
          <cell r="Q3019">
            <v>69144</v>
          </cell>
          <cell r="R3019">
            <v>0</v>
          </cell>
          <cell r="S3019">
            <v>0</v>
          </cell>
          <cell r="V3019">
            <v>0</v>
          </cell>
          <cell r="X3019">
            <v>0</v>
          </cell>
          <cell r="Y3019">
            <v>17.2</v>
          </cell>
          <cell r="Z3019">
            <v>1415379</v>
          </cell>
          <cell r="AA3019">
            <v>11281046</v>
          </cell>
          <cell r="AB3019">
            <v>54158</v>
          </cell>
          <cell r="AC3019">
            <v>14097048</v>
          </cell>
          <cell r="AD3019">
            <v>0</v>
          </cell>
          <cell r="AE3019">
            <v>0</v>
          </cell>
          <cell r="AF3019">
            <v>34.22</v>
          </cell>
          <cell r="AG3019">
            <v>0.5</v>
          </cell>
          <cell r="AH3019">
            <v>0</v>
          </cell>
          <cell r="AI3019">
            <v>0.5</v>
          </cell>
          <cell r="AJ3019">
            <v>0</v>
          </cell>
          <cell r="AK3019">
            <v>0.5</v>
          </cell>
          <cell r="AL3019">
            <v>109.53</v>
          </cell>
          <cell r="AM3019">
            <v>9.2899999999999991</v>
          </cell>
          <cell r="AN3019">
            <v>11.79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</row>
        <row r="3020">
          <cell r="E3020">
            <v>5110.0600060000006</v>
          </cell>
          <cell r="F3020" t="str">
            <v>03V2</v>
          </cell>
          <cell r="G3020">
            <v>2.5000000000000001E-2</v>
          </cell>
          <cell r="H3020" t="str">
            <v>PensionAccounting</v>
          </cell>
          <cell r="I3020" t="str">
            <v>CP - Emerging Inactive</v>
          </cell>
          <cell r="J3020">
            <v>2013</v>
          </cell>
          <cell r="K3020" t="str">
            <v>CEG Qualified Plan</v>
          </cell>
          <cell r="L3020">
            <v>6</v>
          </cell>
          <cell r="T3020">
            <v>2735915</v>
          </cell>
          <cell r="U3020">
            <v>42978</v>
          </cell>
          <cell r="W3020">
            <v>162646</v>
          </cell>
          <cell r="X3020">
            <v>162646</v>
          </cell>
          <cell r="AO3020">
            <v>2.5299999999999998</v>
          </cell>
          <cell r="AP3020">
            <v>61.442</v>
          </cell>
          <cell r="AQ3020">
            <v>0</v>
          </cell>
          <cell r="AR3020">
            <v>21.747</v>
          </cell>
          <cell r="AS3020">
            <v>0.14000000000000001</v>
          </cell>
          <cell r="AT3020">
            <v>53.335000000000001</v>
          </cell>
          <cell r="AU3020">
            <v>0</v>
          </cell>
          <cell r="AV3020">
            <v>19.52</v>
          </cell>
          <cell r="AW3020">
            <v>0.03</v>
          </cell>
          <cell r="AX3020">
            <v>54</v>
          </cell>
          <cell r="AY3020">
            <v>0</v>
          </cell>
          <cell r="AZ3020">
            <v>28.148</v>
          </cell>
          <cell r="BA3020">
            <v>0</v>
          </cell>
          <cell r="BB3020">
            <v>55.570999999999998</v>
          </cell>
          <cell r="BC3020">
            <v>0</v>
          </cell>
          <cell r="BD3020">
            <v>27.861000000000001</v>
          </cell>
        </row>
        <row r="3021">
          <cell r="E3021">
            <v>5110.0606000000007</v>
          </cell>
          <cell r="F3021" t="str">
            <v>03V2</v>
          </cell>
          <cell r="G3021">
            <v>2.5000000000000001E-2</v>
          </cell>
          <cell r="H3021" t="str">
            <v>PensionAccounting</v>
          </cell>
          <cell r="I3021" t="str">
            <v>NE - Emerging Inactive</v>
          </cell>
          <cell r="J3021">
            <v>2013</v>
          </cell>
          <cell r="K3021" t="str">
            <v>CEG Qualified Plan</v>
          </cell>
          <cell r="L3021">
            <v>6</v>
          </cell>
          <cell r="T3021">
            <v>0</v>
          </cell>
          <cell r="U3021">
            <v>0</v>
          </cell>
          <cell r="W3021">
            <v>0</v>
          </cell>
          <cell r="X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</row>
        <row r="3022">
          <cell r="E3022">
            <v>5110.0650000000005</v>
          </cell>
          <cell r="F3022" t="str">
            <v>03V2</v>
          </cell>
          <cell r="G3022">
            <v>2.5000000000000001E-2</v>
          </cell>
          <cell r="H3022" t="str">
            <v>PensionAccounting</v>
          </cell>
          <cell r="I3022" t="str">
            <v>ALL</v>
          </cell>
          <cell r="J3022">
            <v>2013</v>
          </cell>
          <cell r="K3022" t="str">
            <v>CEG Qualified Plan</v>
          </cell>
          <cell r="L3022">
            <v>6</v>
          </cell>
          <cell r="M3022">
            <v>17277839</v>
          </cell>
          <cell r="N3022">
            <v>7462399</v>
          </cell>
          <cell r="O3022">
            <v>987927</v>
          </cell>
          <cell r="P3022">
            <v>6561077</v>
          </cell>
          <cell r="Q3022">
            <v>995807</v>
          </cell>
          <cell r="R3022">
            <v>5917730</v>
          </cell>
          <cell r="S3022">
            <v>1448776</v>
          </cell>
          <cell r="T3022">
            <v>9878989</v>
          </cell>
          <cell r="U3022">
            <v>1382996</v>
          </cell>
          <cell r="V3022">
            <v>606462</v>
          </cell>
          <cell r="W3022">
            <v>634346</v>
          </cell>
          <cell r="X3022">
            <v>1240808</v>
          </cell>
          <cell r="Y3022">
            <v>111.99</v>
          </cell>
          <cell r="Z3022">
            <v>11062575</v>
          </cell>
          <cell r="AA3022">
            <v>100417379</v>
          </cell>
          <cell r="AB3022">
            <v>5256550</v>
          </cell>
          <cell r="AC3022">
            <v>84350230</v>
          </cell>
          <cell r="AD3022">
            <v>50.81</v>
          </cell>
          <cell r="AE3022">
            <v>0</v>
          </cell>
          <cell r="AF3022">
            <v>42.84</v>
          </cell>
          <cell r="AG3022">
            <v>4.78</v>
          </cell>
          <cell r="AH3022">
            <v>5.4</v>
          </cell>
          <cell r="AI3022">
            <v>4.78</v>
          </cell>
          <cell r="AJ3022">
            <v>5.38</v>
          </cell>
          <cell r="AK3022">
            <v>4.78</v>
          </cell>
          <cell r="AL3022">
            <v>902.73</v>
          </cell>
          <cell r="AM3022">
            <v>96.15</v>
          </cell>
          <cell r="AN3022">
            <v>9.39</v>
          </cell>
          <cell r="AO3022">
            <v>14.37</v>
          </cell>
          <cell r="AP3022">
            <v>64.72</v>
          </cell>
          <cell r="AQ3022">
            <v>0</v>
          </cell>
          <cell r="AR3022">
            <v>19.678999999999998</v>
          </cell>
          <cell r="AS3022">
            <v>0.14000000000000001</v>
          </cell>
          <cell r="AT3022">
            <v>53.335000000000001</v>
          </cell>
          <cell r="AU3022">
            <v>0</v>
          </cell>
          <cell r="AV3022">
            <v>19.52</v>
          </cell>
          <cell r="AW3022">
            <v>10.029999999999999</v>
          </cell>
          <cell r="AX3022">
            <v>47.02</v>
          </cell>
          <cell r="AY3022">
            <v>0</v>
          </cell>
          <cell r="AZ3022">
            <v>35.04</v>
          </cell>
          <cell r="BA3022">
            <v>0</v>
          </cell>
          <cell r="BB3022">
            <v>55.570999999999998</v>
          </cell>
          <cell r="BC3022">
            <v>0</v>
          </cell>
          <cell r="BD3022">
            <v>27.861000000000001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</row>
        <row r="3023">
          <cell r="E3023">
            <v>5110.0909000000001</v>
          </cell>
          <cell r="F3023" t="str">
            <v>03V2</v>
          </cell>
          <cell r="G3023">
            <v>2.5000000000000001E-2</v>
          </cell>
          <cell r="H3023" t="str">
            <v>PensionAccounting</v>
          </cell>
          <cell r="I3023" t="str">
            <v>CP (Current Participant)</v>
          </cell>
          <cell r="J3023">
            <v>2013</v>
          </cell>
          <cell r="K3023" t="str">
            <v>CEG Qualified Plan</v>
          </cell>
          <cell r="L3023">
            <v>9</v>
          </cell>
          <cell r="M3023">
            <v>4219751</v>
          </cell>
          <cell r="N3023">
            <v>1804377</v>
          </cell>
          <cell r="O3023">
            <v>268633</v>
          </cell>
          <cell r="P3023">
            <v>1607065</v>
          </cell>
          <cell r="Q3023">
            <v>276449</v>
          </cell>
          <cell r="R3023">
            <v>1619634</v>
          </cell>
          <cell r="S3023">
            <v>269695</v>
          </cell>
          <cell r="T3023">
            <v>0</v>
          </cell>
          <cell r="U3023">
            <v>0</v>
          </cell>
          <cell r="V3023">
            <v>88355</v>
          </cell>
          <cell r="W3023">
            <v>0</v>
          </cell>
          <cell r="X3023">
            <v>88355</v>
          </cell>
          <cell r="Y3023">
            <v>18.09</v>
          </cell>
          <cell r="Z3023">
            <v>2384036</v>
          </cell>
          <cell r="AA3023">
            <v>21751018</v>
          </cell>
          <cell r="AB3023">
            <v>1456513</v>
          </cell>
          <cell r="AC3023">
            <v>11489804</v>
          </cell>
          <cell r="AD3023">
            <v>17.21</v>
          </cell>
          <cell r="AE3023">
            <v>0</v>
          </cell>
          <cell r="AF3023">
            <v>48.83</v>
          </cell>
          <cell r="AG3023">
            <v>6.54</v>
          </cell>
          <cell r="AH3023">
            <v>10.1</v>
          </cell>
          <cell r="AI3023">
            <v>6.54</v>
          </cell>
          <cell r="AJ3023">
            <v>10.06</v>
          </cell>
          <cell r="AK3023">
            <v>6.54</v>
          </cell>
          <cell r="AL3023">
            <v>157.41999999999999</v>
          </cell>
          <cell r="AM3023">
            <v>17.920000000000002</v>
          </cell>
          <cell r="AN3023">
            <v>8.7799999999999994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</row>
        <row r="3024">
          <cell r="E3024">
            <v>5110.0900200000005</v>
          </cell>
          <cell r="F3024" t="str">
            <v>03V2</v>
          </cell>
          <cell r="G3024">
            <v>2.5000000000000001E-2</v>
          </cell>
          <cell r="H3024" t="str">
            <v>PensionAccounting</v>
          </cell>
          <cell r="I3024" t="str">
            <v>NE (New Entrant)</v>
          </cell>
          <cell r="J3024">
            <v>2013</v>
          </cell>
          <cell r="K3024" t="str">
            <v>CEG Qualified Plan</v>
          </cell>
          <cell r="L3024">
            <v>9</v>
          </cell>
          <cell r="M3024">
            <v>117012</v>
          </cell>
          <cell r="N3024">
            <v>4699</v>
          </cell>
          <cell r="O3024">
            <v>8995</v>
          </cell>
          <cell r="P3024">
            <v>4128</v>
          </cell>
          <cell r="Q3024">
            <v>7674</v>
          </cell>
          <cell r="R3024">
            <v>0</v>
          </cell>
          <cell r="S3024">
            <v>0</v>
          </cell>
          <cell r="V3024">
            <v>0</v>
          </cell>
          <cell r="X3024">
            <v>0</v>
          </cell>
          <cell r="Y3024">
            <v>1.93</v>
          </cell>
          <cell r="Z3024">
            <v>158852</v>
          </cell>
          <cell r="AA3024">
            <v>1251993</v>
          </cell>
          <cell r="AB3024">
            <v>6011</v>
          </cell>
          <cell r="AC3024">
            <v>1564518</v>
          </cell>
          <cell r="AD3024">
            <v>0</v>
          </cell>
          <cell r="AE3024">
            <v>0</v>
          </cell>
          <cell r="AF3024">
            <v>34.28</v>
          </cell>
          <cell r="AG3024">
            <v>0.5</v>
          </cell>
          <cell r="AH3024">
            <v>0</v>
          </cell>
          <cell r="AI3024">
            <v>0.5</v>
          </cell>
          <cell r="AJ3024">
            <v>0</v>
          </cell>
          <cell r="AK3024">
            <v>0.5</v>
          </cell>
          <cell r="AL3024">
            <v>12.16</v>
          </cell>
          <cell r="AM3024">
            <v>1.03</v>
          </cell>
          <cell r="AN3024">
            <v>11.79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</row>
        <row r="3025">
          <cell r="E3025">
            <v>5110.0900090000005</v>
          </cell>
          <cell r="F3025" t="str">
            <v>03V2</v>
          </cell>
          <cell r="G3025">
            <v>2.5000000000000001E-2</v>
          </cell>
          <cell r="H3025" t="str">
            <v>PensionAccounting</v>
          </cell>
          <cell r="I3025" t="str">
            <v>CP - Emerging Inactive</v>
          </cell>
          <cell r="J3025">
            <v>2013</v>
          </cell>
          <cell r="K3025" t="str">
            <v>CEG Qualified Plan</v>
          </cell>
          <cell r="L3025">
            <v>9</v>
          </cell>
          <cell r="T3025">
            <v>81</v>
          </cell>
          <cell r="U3025">
            <v>2464</v>
          </cell>
          <cell r="W3025">
            <v>5</v>
          </cell>
          <cell r="X3025">
            <v>5</v>
          </cell>
          <cell r="AO3025">
            <v>0</v>
          </cell>
          <cell r="AP3025">
            <v>58.999000000000002</v>
          </cell>
          <cell r="AQ3025">
            <v>0</v>
          </cell>
          <cell r="AR3025">
            <v>23.722999999999999</v>
          </cell>
          <cell r="AS3025">
            <v>0.05</v>
          </cell>
          <cell r="AT3025">
            <v>52.070999999999998</v>
          </cell>
          <cell r="AU3025">
            <v>0</v>
          </cell>
          <cell r="AV3025">
            <v>19.77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</row>
        <row r="3026">
          <cell r="E3026">
            <v>5110.0909000000001</v>
          </cell>
          <cell r="F3026" t="str">
            <v>03V2</v>
          </cell>
          <cell r="G3026">
            <v>2.5000000000000001E-2</v>
          </cell>
          <cell r="H3026" t="str">
            <v>PensionAccounting</v>
          </cell>
          <cell r="I3026" t="str">
            <v>NE - Emerging Inactive</v>
          </cell>
          <cell r="J3026">
            <v>2013</v>
          </cell>
          <cell r="K3026" t="str">
            <v>CEG Qualified Plan</v>
          </cell>
          <cell r="L3026">
            <v>9</v>
          </cell>
          <cell r="T3026">
            <v>0</v>
          </cell>
          <cell r="U3026">
            <v>0</v>
          </cell>
          <cell r="W3026">
            <v>0</v>
          </cell>
          <cell r="X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</row>
        <row r="3027">
          <cell r="E3027">
            <v>5110.0950000000003</v>
          </cell>
          <cell r="F3027" t="str">
            <v>03V2</v>
          </cell>
          <cell r="G3027">
            <v>2.5000000000000001E-2</v>
          </cell>
          <cell r="H3027" t="str">
            <v>PensionAccounting</v>
          </cell>
          <cell r="I3027" t="str">
            <v>ALL</v>
          </cell>
          <cell r="J3027">
            <v>2013</v>
          </cell>
          <cell r="K3027" t="str">
            <v>CEG Qualified Plan</v>
          </cell>
          <cell r="L3027">
            <v>9</v>
          </cell>
          <cell r="M3027">
            <v>4336763</v>
          </cell>
          <cell r="N3027">
            <v>1809076</v>
          </cell>
          <cell r="O3027">
            <v>277628</v>
          </cell>
          <cell r="P3027">
            <v>1611193</v>
          </cell>
          <cell r="Q3027">
            <v>284123</v>
          </cell>
          <cell r="R3027">
            <v>1619634</v>
          </cell>
          <cell r="S3027">
            <v>269695</v>
          </cell>
          <cell r="T3027">
            <v>81</v>
          </cell>
          <cell r="U3027">
            <v>2464</v>
          </cell>
          <cell r="V3027">
            <v>88355</v>
          </cell>
          <cell r="W3027">
            <v>5</v>
          </cell>
          <cell r="X3027">
            <v>88360</v>
          </cell>
          <cell r="Y3027">
            <v>20.02</v>
          </cell>
          <cell r="Z3027">
            <v>2542888</v>
          </cell>
          <cell r="AA3027">
            <v>23003011</v>
          </cell>
          <cell r="AB3027">
            <v>1462524</v>
          </cell>
          <cell r="AC3027">
            <v>13054322</v>
          </cell>
          <cell r="AD3027">
            <v>17.21</v>
          </cell>
          <cell r="AE3027">
            <v>0</v>
          </cell>
          <cell r="AF3027">
            <v>47.42</v>
          </cell>
          <cell r="AG3027">
            <v>5.96</v>
          </cell>
          <cell r="AH3027">
            <v>9.1199999999999992</v>
          </cell>
          <cell r="AI3027">
            <v>5.96</v>
          </cell>
          <cell r="AJ3027">
            <v>9.09</v>
          </cell>
          <cell r="AK3027">
            <v>5.96</v>
          </cell>
          <cell r="AL3027">
            <v>169.57</v>
          </cell>
          <cell r="AM3027">
            <v>18.95</v>
          </cell>
          <cell r="AN3027">
            <v>8.9499999999999993</v>
          </cell>
          <cell r="AO3027">
            <v>0</v>
          </cell>
          <cell r="AP3027">
            <v>58.999000000000002</v>
          </cell>
          <cell r="AQ3027">
            <v>0</v>
          </cell>
          <cell r="AR3027">
            <v>23.722999999999999</v>
          </cell>
          <cell r="AS3027">
            <v>0.05</v>
          </cell>
          <cell r="AT3027">
            <v>52.070999999999998</v>
          </cell>
          <cell r="AU3027">
            <v>0</v>
          </cell>
          <cell r="AV3027">
            <v>19.77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</row>
        <row r="3028">
          <cell r="E3028">
            <v>5110.1010000000006</v>
          </cell>
          <cell r="F3028" t="str">
            <v>03V2</v>
          </cell>
          <cell r="G3028">
            <v>2.5000000000000001E-2</v>
          </cell>
          <cell r="H3028" t="str">
            <v>PensionAccounting</v>
          </cell>
          <cell r="I3028" t="str">
            <v>CP (Current Participant)</v>
          </cell>
          <cell r="J3028">
            <v>2013</v>
          </cell>
          <cell r="K3028" t="str">
            <v>CEG Qualified Plan</v>
          </cell>
          <cell r="L3028">
            <v>10</v>
          </cell>
          <cell r="M3028">
            <v>6721361</v>
          </cell>
          <cell r="N3028">
            <v>3673499</v>
          </cell>
          <cell r="O3028">
            <v>372509</v>
          </cell>
          <cell r="P3028">
            <v>3384808</v>
          </cell>
          <cell r="Q3028">
            <v>378310</v>
          </cell>
          <cell r="R3028">
            <v>3418061</v>
          </cell>
          <cell r="S3028">
            <v>373151</v>
          </cell>
          <cell r="T3028">
            <v>623665</v>
          </cell>
          <cell r="U3028">
            <v>1709469</v>
          </cell>
          <cell r="V3028">
            <v>183368</v>
          </cell>
          <cell r="W3028">
            <v>43898</v>
          </cell>
          <cell r="X3028">
            <v>227266</v>
          </cell>
          <cell r="Y3028">
            <v>39.950000000000003</v>
          </cell>
          <cell r="Z3028">
            <v>3378470</v>
          </cell>
          <cell r="AA3028">
            <v>28817323</v>
          </cell>
          <cell r="AB3028">
            <v>3104157</v>
          </cell>
          <cell r="AC3028">
            <v>17360617</v>
          </cell>
          <cell r="AD3028">
            <v>37.53</v>
          </cell>
          <cell r="AE3028">
            <v>0</v>
          </cell>
          <cell r="AF3028">
            <v>49.53</v>
          </cell>
          <cell r="AG3028">
            <v>8.61</v>
          </cell>
          <cell r="AH3028">
            <v>14.23</v>
          </cell>
          <cell r="AI3028">
            <v>8.61</v>
          </cell>
          <cell r="AJ3028">
            <v>14.18</v>
          </cell>
          <cell r="AK3028">
            <v>8.61</v>
          </cell>
          <cell r="AL3028">
            <v>321.64</v>
          </cell>
          <cell r="AM3028">
            <v>39.270000000000003</v>
          </cell>
          <cell r="AN3028">
            <v>8.19</v>
          </cell>
          <cell r="AO3028">
            <v>7.96</v>
          </cell>
          <cell r="AP3028">
            <v>52.917999999999999</v>
          </cell>
          <cell r="AQ3028">
            <v>0</v>
          </cell>
          <cell r="AR3028">
            <v>29.56</v>
          </cell>
          <cell r="AS3028">
            <v>6.69</v>
          </cell>
          <cell r="AT3028">
            <v>55.2</v>
          </cell>
          <cell r="AU3028">
            <v>0</v>
          </cell>
          <cell r="AV3028">
            <v>19.341999999999999</v>
          </cell>
          <cell r="AW3028">
            <v>21</v>
          </cell>
          <cell r="AX3028">
            <v>48.094999999999999</v>
          </cell>
          <cell r="AY3028">
            <v>0</v>
          </cell>
          <cell r="AZ3028">
            <v>33.854999999999997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</row>
        <row r="3029">
          <cell r="E3029">
            <v>5110.1000200000008</v>
          </cell>
          <cell r="F3029" t="str">
            <v>03V2</v>
          </cell>
          <cell r="G3029">
            <v>2.5000000000000001E-2</v>
          </cell>
          <cell r="H3029" t="str">
            <v>PensionAccounting</v>
          </cell>
          <cell r="I3029" t="str">
            <v>NE (New Entrant)</v>
          </cell>
          <cell r="J3029">
            <v>2013</v>
          </cell>
          <cell r="K3029" t="str">
            <v>CEG Qualified Plan</v>
          </cell>
          <cell r="L3029">
            <v>10</v>
          </cell>
          <cell r="M3029">
            <v>554420</v>
          </cell>
          <cell r="N3029">
            <v>22276</v>
          </cell>
          <cell r="O3029">
            <v>42606</v>
          </cell>
          <cell r="P3029">
            <v>19585</v>
          </cell>
          <cell r="Q3029">
            <v>36365</v>
          </cell>
          <cell r="R3029">
            <v>0</v>
          </cell>
          <cell r="S3029">
            <v>0</v>
          </cell>
          <cell r="V3029">
            <v>0</v>
          </cell>
          <cell r="X3029">
            <v>0</v>
          </cell>
          <cell r="Y3029">
            <v>9.0500000000000007</v>
          </cell>
          <cell r="Z3029">
            <v>744169</v>
          </cell>
          <cell r="AA3029">
            <v>5932217</v>
          </cell>
          <cell r="AB3029">
            <v>28482</v>
          </cell>
          <cell r="AC3029">
            <v>7413033</v>
          </cell>
          <cell r="AD3029">
            <v>0</v>
          </cell>
          <cell r="AE3029">
            <v>0</v>
          </cell>
          <cell r="AF3029">
            <v>34.19</v>
          </cell>
          <cell r="AG3029">
            <v>0.5</v>
          </cell>
          <cell r="AH3029">
            <v>0</v>
          </cell>
          <cell r="AI3029">
            <v>0.5</v>
          </cell>
          <cell r="AJ3029">
            <v>0</v>
          </cell>
          <cell r="AK3029">
            <v>0.5</v>
          </cell>
          <cell r="AL3029">
            <v>57.6</v>
          </cell>
          <cell r="AM3029">
            <v>4.8899999999999997</v>
          </cell>
          <cell r="AN3029">
            <v>11.79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</row>
        <row r="3030">
          <cell r="E3030">
            <v>5110.1000100000001</v>
          </cell>
          <cell r="F3030" t="str">
            <v>03V2</v>
          </cell>
          <cell r="G3030">
            <v>2.5000000000000001E-2</v>
          </cell>
          <cell r="H3030" t="str">
            <v>PensionAccounting</v>
          </cell>
          <cell r="I3030" t="str">
            <v>CP - Emerging Inactive</v>
          </cell>
          <cell r="J3030">
            <v>2013</v>
          </cell>
          <cell r="K3030" t="str">
            <v>CEG Qualified Plan</v>
          </cell>
          <cell r="L3030">
            <v>10</v>
          </cell>
          <cell r="T3030">
            <v>236673</v>
          </cell>
          <cell r="U3030">
            <v>70870</v>
          </cell>
          <cell r="W3030">
            <v>13866</v>
          </cell>
          <cell r="X3030">
            <v>13866</v>
          </cell>
          <cell r="AO3030">
            <v>1.84</v>
          </cell>
          <cell r="AP3030">
            <v>60.286000000000001</v>
          </cell>
          <cell r="AQ3030">
            <v>0</v>
          </cell>
          <cell r="AR3030">
            <v>22.885000000000002</v>
          </cell>
          <cell r="AS3030">
            <v>0.32</v>
          </cell>
          <cell r="AT3030">
            <v>55.674999999999997</v>
          </cell>
          <cell r="AU3030">
            <v>0</v>
          </cell>
          <cell r="AV3030">
            <v>18.93</v>
          </cell>
          <cell r="AW3030">
            <v>1</v>
          </cell>
          <cell r="AX3030">
            <v>46</v>
          </cell>
          <cell r="AY3030">
            <v>0</v>
          </cell>
          <cell r="AZ3030">
            <v>35.343000000000004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</row>
        <row r="3031">
          <cell r="E3031">
            <v>5110.1010000000006</v>
          </cell>
          <cell r="F3031" t="str">
            <v>03V2</v>
          </cell>
          <cell r="G3031">
            <v>2.5000000000000001E-2</v>
          </cell>
          <cell r="H3031" t="str">
            <v>PensionAccounting</v>
          </cell>
          <cell r="I3031" t="str">
            <v>NE - Emerging Inactive</v>
          </cell>
          <cell r="J3031">
            <v>2013</v>
          </cell>
          <cell r="K3031" t="str">
            <v>CEG Qualified Plan</v>
          </cell>
          <cell r="L3031">
            <v>10</v>
          </cell>
          <cell r="T3031">
            <v>0</v>
          </cell>
          <cell r="U3031">
            <v>0</v>
          </cell>
          <cell r="W3031">
            <v>0</v>
          </cell>
          <cell r="X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</row>
        <row r="3032">
          <cell r="E3032">
            <v>5110.1050000000005</v>
          </cell>
          <cell r="F3032" t="str">
            <v>03V2</v>
          </cell>
          <cell r="G3032">
            <v>2.5000000000000001E-2</v>
          </cell>
          <cell r="H3032" t="str">
            <v>PensionAccounting</v>
          </cell>
          <cell r="I3032" t="str">
            <v>ALL</v>
          </cell>
          <cell r="J3032">
            <v>2013</v>
          </cell>
          <cell r="K3032" t="str">
            <v>CEG Qualified Plan</v>
          </cell>
          <cell r="L3032">
            <v>10</v>
          </cell>
          <cell r="M3032">
            <v>7275781</v>
          </cell>
          <cell r="N3032">
            <v>3695775</v>
          </cell>
          <cell r="O3032">
            <v>415115</v>
          </cell>
          <cell r="P3032">
            <v>3404393</v>
          </cell>
          <cell r="Q3032">
            <v>414675</v>
          </cell>
          <cell r="R3032">
            <v>3418061</v>
          </cell>
          <cell r="S3032">
            <v>373151</v>
          </cell>
          <cell r="T3032">
            <v>860338</v>
          </cell>
          <cell r="U3032">
            <v>1780339</v>
          </cell>
          <cell r="V3032">
            <v>183368</v>
          </cell>
          <cell r="W3032">
            <v>57764</v>
          </cell>
          <cell r="X3032">
            <v>241132</v>
          </cell>
          <cell r="Y3032">
            <v>49</v>
          </cell>
          <cell r="Z3032">
            <v>4122639</v>
          </cell>
          <cell r="AA3032">
            <v>34749540</v>
          </cell>
          <cell r="AB3032">
            <v>3132639</v>
          </cell>
          <cell r="AC3032">
            <v>24773650</v>
          </cell>
          <cell r="AD3032">
            <v>37.53</v>
          </cell>
          <cell r="AE3032">
            <v>0</v>
          </cell>
          <cell r="AF3032">
            <v>46.7</v>
          </cell>
          <cell r="AG3032">
            <v>7.11</v>
          </cell>
          <cell r="AH3032">
            <v>11.6</v>
          </cell>
          <cell r="AI3032">
            <v>7.11</v>
          </cell>
          <cell r="AJ3032">
            <v>11.56</v>
          </cell>
          <cell r="AK3032">
            <v>7.11</v>
          </cell>
          <cell r="AL3032">
            <v>379.24</v>
          </cell>
          <cell r="AM3032">
            <v>44.15</v>
          </cell>
          <cell r="AN3032">
            <v>8.59</v>
          </cell>
          <cell r="AO3032">
            <v>9.8000000000000007</v>
          </cell>
          <cell r="AP3032">
            <v>54.301000000000002</v>
          </cell>
          <cell r="AQ3032">
            <v>0</v>
          </cell>
          <cell r="AR3032">
            <v>28.306999999999999</v>
          </cell>
          <cell r="AS3032">
            <v>7.01</v>
          </cell>
          <cell r="AT3032">
            <v>55.222000000000001</v>
          </cell>
          <cell r="AU3032">
            <v>0</v>
          </cell>
          <cell r="AV3032">
            <v>19.323</v>
          </cell>
          <cell r="AW3032">
            <v>22</v>
          </cell>
          <cell r="AX3032">
            <v>48</v>
          </cell>
          <cell r="AY3032">
            <v>0</v>
          </cell>
          <cell r="AZ3032">
            <v>33.921999999999997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</row>
        <row r="3033">
          <cell r="E3033">
            <v>5110.1111000000001</v>
          </cell>
          <cell r="F3033" t="str">
            <v>03V2</v>
          </cell>
          <cell r="G3033">
            <v>2.5000000000000001E-2</v>
          </cell>
          <cell r="H3033" t="str">
            <v>PensionAccounting</v>
          </cell>
          <cell r="I3033" t="str">
            <v>CP (Current Participant)</v>
          </cell>
          <cell r="J3033">
            <v>2013</v>
          </cell>
          <cell r="K3033" t="str">
            <v>CEG Qualified Plan</v>
          </cell>
          <cell r="L3033">
            <v>11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</row>
        <row r="3034">
          <cell r="E3034">
            <v>5110.1100200000001</v>
          </cell>
          <cell r="F3034" t="str">
            <v>03V2</v>
          </cell>
          <cell r="G3034">
            <v>2.5000000000000001E-2</v>
          </cell>
          <cell r="H3034" t="str">
            <v>PensionAccounting</v>
          </cell>
          <cell r="I3034" t="str">
            <v>NE (New Entrant)</v>
          </cell>
          <cell r="J3034">
            <v>2013</v>
          </cell>
          <cell r="K3034" t="str">
            <v>CEG Qualified Plan</v>
          </cell>
          <cell r="L3034">
            <v>11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V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</row>
        <row r="3035">
          <cell r="E3035">
            <v>5110.1100109999998</v>
          </cell>
          <cell r="F3035" t="str">
            <v>03V2</v>
          </cell>
          <cell r="G3035">
            <v>2.5000000000000001E-2</v>
          </cell>
          <cell r="H3035" t="str">
            <v>PensionAccounting</v>
          </cell>
          <cell r="I3035" t="str">
            <v>CP - Emerging Inactive</v>
          </cell>
          <cell r="J3035">
            <v>2013</v>
          </cell>
          <cell r="K3035" t="str">
            <v>CEG Qualified Plan</v>
          </cell>
          <cell r="L3035">
            <v>11</v>
          </cell>
          <cell r="T3035">
            <v>0</v>
          </cell>
          <cell r="U3035">
            <v>0</v>
          </cell>
          <cell r="W3035">
            <v>0</v>
          </cell>
          <cell r="X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</row>
        <row r="3036">
          <cell r="E3036">
            <v>5110.1111000000001</v>
          </cell>
          <cell r="F3036" t="str">
            <v>03V2</v>
          </cell>
          <cell r="G3036">
            <v>2.5000000000000001E-2</v>
          </cell>
          <cell r="H3036" t="str">
            <v>PensionAccounting</v>
          </cell>
          <cell r="I3036" t="str">
            <v>NE - Emerging Inactive</v>
          </cell>
          <cell r="J3036">
            <v>2013</v>
          </cell>
          <cell r="K3036" t="str">
            <v>CEG Qualified Plan</v>
          </cell>
          <cell r="L3036">
            <v>11</v>
          </cell>
          <cell r="T3036">
            <v>0</v>
          </cell>
          <cell r="U3036">
            <v>0</v>
          </cell>
          <cell r="W3036">
            <v>0</v>
          </cell>
          <cell r="X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</row>
        <row r="3037">
          <cell r="E3037">
            <v>5110.1149999999998</v>
          </cell>
          <cell r="F3037" t="str">
            <v>03V2</v>
          </cell>
          <cell r="G3037">
            <v>2.5000000000000001E-2</v>
          </cell>
          <cell r="H3037" t="str">
            <v>PensionAccounting</v>
          </cell>
          <cell r="I3037" t="str">
            <v>ALL</v>
          </cell>
          <cell r="J3037">
            <v>2013</v>
          </cell>
          <cell r="K3037" t="str">
            <v>CEG Qualified Plan</v>
          </cell>
          <cell r="L3037">
            <v>11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</row>
        <row r="3038">
          <cell r="E3038">
            <v>5110.1414000000004</v>
          </cell>
          <cell r="F3038" t="str">
            <v>03V2</v>
          </cell>
          <cell r="G3038">
            <v>2.5000000000000001E-2</v>
          </cell>
          <cell r="H3038" t="str">
            <v>PensionAccounting</v>
          </cell>
          <cell r="I3038" t="str">
            <v>CP (Current Participant)</v>
          </cell>
          <cell r="J3038">
            <v>2013</v>
          </cell>
          <cell r="K3038" t="str">
            <v>CEG Qualified Plan</v>
          </cell>
          <cell r="L3038">
            <v>14</v>
          </cell>
          <cell r="M3038">
            <v>157638136</v>
          </cell>
          <cell r="N3038">
            <v>32909982</v>
          </cell>
          <cell r="O3038">
            <v>8725603</v>
          </cell>
          <cell r="P3038">
            <v>26965139</v>
          </cell>
          <cell r="Q3038">
            <v>7495973</v>
          </cell>
          <cell r="R3038">
            <v>25178992</v>
          </cell>
          <cell r="S3038">
            <v>8493343</v>
          </cell>
          <cell r="T3038">
            <v>3556168</v>
          </cell>
          <cell r="U3038">
            <v>4240214</v>
          </cell>
          <cell r="V3038">
            <v>1043216</v>
          </cell>
          <cell r="W3038">
            <v>257521</v>
          </cell>
          <cell r="X3038">
            <v>1300737</v>
          </cell>
          <cell r="Y3038">
            <v>718.96</v>
          </cell>
          <cell r="Z3038">
            <v>81787713</v>
          </cell>
          <cell r="AA3038">
            <v>1259685154</v>
          </cell>
          <cell r="AB3038">
            <v>23245629</v>
          </cell>
          <cell r="AC3038">
            <v>591241716</v>
          </cell>
          <cell r="AD3038">
            <v>542.74</v>
          </cell>
          <cell r="AE3038">
            <v>0</v>
          </cell>
          <cell r="AF3038">
            <v>41.08</v>
          </cell>
          <cell r="AG3038">
            <v>3.31</v>
          </cell>
          <cell r="AH3038">
            <v>6.24</v>
          </cell>
          <cell r="AI3038">
            <v>3.31</v>
          </cell>
          <cell r="AJ3038">
            <v>6.06</v>
          </cell>
          <cell r="AK3038">
            <v>3.31</v>
          </cell>
          <cell r="AL3038">
            <v>9372.3700000000008</v>
          </cell>
          <cell r="AM3038">
            <v>694.99</v>
          </cell>
          <cell r="AN3038">
            <v>13.49</v>
          </cell>
          <cell r="AO3038">
            <v>46.58</v>
          </cell>
          <cell r="AP3038">
            <v>58.728999999999999</v>
          </cell>
          <cell r="AQ3038">
            <v>0</v>
          </cell>
          <cell r="AR3038">
            <v>24.611000000000001</v>
          </cell>
          <cell r="AS3038">
            <v>2.89</v>
          </cell>
          <cell r="AT3038">
            <v>63.698999999999998</v>
          </cell>
          <cell r="AU3038">
            <v>0</v>
          </cell>
          <cell r="AV3038">
            <v>17.780999999999999</v>
          </cell>
          <cell r="AW3038">
            <v>71.989999999999995</v>
          </cell>
          <cell r="AX3038">
            <v>48.761000000000003</v>
          </cell>
          <cell r="AY3038">
            <v>0</v>
          </cell>
          <cell r="AZ3038">
            <v>33.381999999999998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</row>
        <row r="3039">
          <cell r="E3039">
            <v>5110.1400200000007</v>
          </cell>
          <cell r="F3039" t="str">
            <v>03V2</v>
          </cell>
          <cell r="G3039">
            <v>2.5000000000000001E-2</v>
          </cell>
          <cell r="H3039" t="str">
            <v>PensionAccounting</v>
          </cell>
          <cell r="I3039" t="str">
            <v>NE (New Entrant)</v>
          </cell>
          <cell r="J3039">
            <v>2013</v>
          </cell>
          <cell r="K3039" t="str">
            <v>CEG Qualified Plan</v>
          </cell>
          <cell r="L3039">
            <v>14</v>
          </cell>
          <cell r="M3039">
            <v>9938443</v>
          </cell>
          <cell r="N3039">
            <v>300902</v>
          </cell>
          <cell r="O3039">
            <v>576725</v>
          </cell>
          <cell r="P3039">
            <v>243661</v>
          </cell>
          <cell r="Q3039">
            <v>448228</v>
          </cell>
          <cell r="R3039">
            <v>0</v>
          </cell>
          <cell r="S3039">
            <v>0</v>
          </cell>
          <cell r="V3039">
            <v>0</v>
          </cell>
          <cell r="X3039">
            <v>0</v>
          </cell>
          <cell r="Y3039">
            <v>72.040000000000006</v>
          </cell>
          <cell r="Z3039">
            <v>6307204</v>
          </cell>
          <cell r="AA3039">
            <v>91326699</v>
          </cell>
          <cell r="AB3039">
            <v>252263</v>
          </cell>
          <cell r="AC3039">
            <v>56650004</v>
          </cell>
          <cell r="AD3039">
            <v>0</v>
          </cell>
          <cell r="AE3039">
            <v>0</v>
          </cell>
          <cell r="AF3039">
            <v>36.54</v>
          </cell>
          <cell r="AG3039">
            <v>0.5</v>
          </cell>
          <cell r="AH3039">
            <v>0</v>
          </cell>
          <cell r="AI3039">
            <v>0.5</v>
          </cell>
          <cell r="AJ3039">
            <v>0</v>
          </cell>
          <cell r="AK3039">
            <v>0.5</v>
          </cell>
          <cell r="AL3039">
            <v>904.49</v>
          </cell>
          <cell r="AM3039">
            <v>54.37</v>
          </cell>
          <cell r="AN3039">
            <v>16.64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</row>
        <row r="3040">
          <cell r="E3040">
            <v>5110.1400140000005</v>
          </cell>
          <cell r="F3040" t="str">
            <v>03V2</v>
          </cell>
          <cell r="G3040">
            <v>2.5000000000000001E-2</v>
          </cell>
          <cell r="H3040" t="str">
            <v>PensionAccounting</v>
          </cell>
          <cell r="I3040" t="str">
            <v>CP - Emerging Inactive</v>
          </cell>
          <cell r="J3040">
            <v>2013</v>
          </cell>
          <cell r="K3040" t="str">
            <v>CEG Qualified Plan</v>
          </cell>
          <cell r="L3040">
            <v>14</v>
          </cell>
          <cell r="T3040">
            <v>684424</v>
          </cell>
          <cell r="U3040">
            <v>69610</v>
          </cell>
          <cell r="W3040">
            <v>34640</v>
          </cell>
          <cell r="X3040">
            <v>34640</v>
          </cell>
          <cell r="AO3040">
            <v>1.27</v>
          </cell>
          <cell r="AP3040">
            <v>57.006</v>
          </cell>
          <cell r="AQ3040">
            <v>0</v>
          </cell>
          <cell r="AR3040">
            <v>27.091000000000001</v>
          </cell>
          <cell r="AS3040">
            <v>0.53</v>
          </cell>
          <cell r="AT3040">
            <v>52.506999999999998</v>
          </cell>
          <cell r="AU3040">
            <v>0</v>
          </cell>
          <cell r="AV3040">
            <v>19.771999999999998</v>
          </cell>
          <cell r="AW3040">
            <v>0.28999999999999998</v>
          </cell>
          <cell r="AX3040">
            <v>32.921999999999997</v>
          </cell>
          <cell r="AY3040">
            <v>0</v>
          </cell>
          <cell r="AZ3040">
            <v>50.531999999999996</v>
          </cell>
          <cell r="BA3040">
            <v>0</v>
          </cell>
          <cell r="BB3040">
            <v>55.191000000000003</v>
          </cell>
          <cell r="BC3040">
            <v>0</v>
          </cell>
          <cell r="BD3040">
            <v>25.821999999999999</v>
          </cell>
        </row>
        <row r="3041">
          <cell r="E3041">
            <v>5110.1414000000004</v>
          </cell>
          <cell r="F3041" t="str">
            <v>03V2</v>
          </cell>
          <cell r="G3041">
            <v>2.5000000000000001E-2</v>
          </cell>
          <cell r="H3041" t="str">
            <v>PensionAccounting</v>
          </cell>
          <cell r="I3041" t="str">
            <v>NE - Emerging Inactive</v>
          </cell>
          <cell r="J3041">
            <v>2013</v>
          </cell>
          <cell r="K3041" t="str">
            <v>CEG Qualified Plan</v>
          </cell>
          <cell r="L3041">
            <v>14</v>
          </cell>
          <cell r="T3041">
            <v>0</v>
          </cell>
          <cell r="U3041">
            <v>0</v>
          </cell>
          <cell r="W3041">
            <v>0</v>
          </cell>
          <cell r="X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</row>
        <row r="3042">
          <cell r="E3042">
            <v>5110.1450000000004</v>
          </cell>
          <cell r="F3042" t="str">
            <v>03V2</v>
          </cell>
          <cell r="G3042">
            <v>2.5000000000000001E-2</v>
          </cell>
          <cell r="H3042" t="str">
            <v>PensionAccounting</v>
          </cell>
          <cell r="I3042" t="str">
            <v>ALL</v>
          </cell>
          <cell r="J3042">
            <v>2013</v>
          </cell>
          <cell r="K3042" t="str">
            <v>CEG Qualified Plan</v>
          </cell>
          <cell r="L3042">
            <v>14</v>
          </cell>
          <cell r="M3042">
            <v>167576579</v>
          </cell>
          <cell r="N3042">
            <v>33210884</v>
          </cell>
          <cell r="O3042">
            <v>9302328</v>
          </cell>
          <cell r="P3042">
            <v>27208800</v>
          </cell>
          <cell r="Q3042">
            <v>7944201</v>
          </cell>
          <cell r="R3042">
            <v>25178992</v>
          </cell>
          <cell r="S3042">
            <v>8493343</v>
          </cell>
          <cell r="T3042">
            <v>4240592</v>
          </cell>
          <cell r="U3042">
            <v>4309824</v>
          </cell>
          <cell r="V3042">
            <v>1043216</v>
          </cell>
          <cell r="W3042">
            <v>292161</v>
          </cell>
          <cell r="X3042">
            <v>1335377</v>
          </cell>
          <cell r="Y3042">
            <v>791</v>
          </cell>
          <cell r="Z3042">
            <v>88094917</v>
          </cell>
          <cell r="AA3042">
            <v>1351011853</v>
          </cell>
          <cell r="AB3042">
            <v>23497892</v>
          </cell>
          <cell r="AC3042">
            <v>647891720</v>
          </cell>
          <cell r="AD3042">
            <v>542.74</v>
          </cell>
          <cell r="AE3042">
            <v>0</v>
          </cell>
          <cell r="AF3042">
            <v>40.67</v>
          </cell>
          <cell r="AG3042">
            <v>3.06</v>
          </cell>
          <cell r="AH3042">
            <v>5.67</v>
          </cell>
          <cell r="AI3042">
            <v>3.06</v>
          </cell>
          <cell r="AJ3042">
            <v>5.51</v>
          </cell>
          <cell r="AK3042">
            <v>3.06</v>
          </cell>
          <cell r="AL3042">
            <v>10276.86</v>
          </cell>
          <cell r="AM3042">
            <v>749.36</v>
          </cell>
          <cell r="AN3042">
            <v>13.71</v>
          </cell>
          <cell r="AO3042">
            <v>47.85</v>
          </cell>
          <cell r="AP3042">
            <v>58.683999999999997</v>
          </cell>
          <cell r="AQ3042">
            <v>0</v>
          </cell>
          <cell r="AR3042">
            <v>24.677</v>
          </cell>
          <cell r="AS3042">
            <v>3.42</v>
          </cell>
          <cell r="AT3042">
            <v>61.959000000000003</v>
          </cell>
          <cell r="AU3042">
            <v>0</v>
          </cell>
          <cell r="AV3042">
            <v>18.09</v>
          </cell>
          <cell r="AW3042">
            <v>72.28</v>
          </cell>
          <cell r="AX3042">
            <v>48.698999999999998</v>
          </cell>
          <cell r="AY3042">
            <v>0</v>
          </cell>
          <cell r="AZ3042">
            <v>33.450000000000003</v>
          </cell>
          <cell r="BA3042">
            <v>0</v>
          </cell>
          <cell r="BB3042">
            <v>55.191000000000003</v>
          </cell>
          <cell r="BC3042">
            <v>0</v>
          </cell>
          <cell r="BD3042">
            <v>25.821999999999999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</row>
        <row r="3043">
          <cell r="E3043">
            <v>5110.1514999999999</v>
          </cell>
          <cell r="F3043" t="str">
            <v>03V2</v>
          </cell>
          <cell r="G3043">
            <v>2.5000000000000001E-2</v>
          </cell>
          <cell r="H3043" t="str">
            <v>PensionAccounting</v>
          </cell>
          <cell r="I3043" t="str">
            <v>CP (Current Participant)</v>
          </cell>
          <cell r="J3043">
            <v>2013</v>
          </cell>
          <cell r="K3043" t="str">
            <v>CEG Qualified Plan</v>
          </cell>
          <cell r="L3043">
            <v>15</v>
          </cell>
          <cell r="M3043">
            <v>44135342</v>
          </cell>
          <cell r="N3043">
            <v>5219072</v>
          </cell>
          <cell r="O3043">
            <v>2892082</v>
          </cell>
          <cell r="P3043">
            <v>4142587</v>
          </cell>
          <cell r="Q3043">
            <v>2462537</v>
          </cell>
          <cell r="R3043">
            <v>3746086</v>
          </cell>
          <cell r="S3043">
            <v>2446873</v>
          </cell>
          <cell r="T3043">
            <v>0</v>
          </cell>
          <cell r="U3043">
            <v>73543</v>
          </cell>
          <cell r="V3043">
            <v>326394</v>
          </cell>
          <cell r="W3043">
            <v>0</v>
          </cell>
          <cell r="X3043">
            <v>326394</v>
          </cell>
          <cell r="Y3043">
            <v>279.83999999999997</v>
          </cell>
          <cell r="Z3043">
            <v>26076752</v>
          </cell>
          <cell r="AA3043">
            <v>366913600</v>
          </cell>
          <cell r="AB3043">
            <v>3687416</v>
          </cell>
          <cell r="AC3043">
            <v>166812620</v>
          </cell>
          <cell r="AD3043">
            <v>218.13</v>
          </cell>
          <cell r="AE3043">
            <v>0</v>
          </cell>
          <cell r="AF3043">
            <v>42.39</v>
          </cell>
          <cell r="AG3043">
            <v>1.61</v>
          </cell>
          <cell r="AH3043">
            <v>7.49</v>
          </cell>
          <cell r="AI3043">
            <v>1.61</v>
          </cell>
          <cell r="AJ3043">
            <v>7.32</v>
          </cell>
          <cell r="AK3043">
            <v>1.61</v>
          </cell>
          <cell r="AL3043">
            <v>3484.83</v>
          </cell>
          <cell r="AM3043">
            <v>267.91000000000003</v>
          </cell>
          <cell r="AN3043">
            <v>13.01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.97</v>
          </cell>
          <cell r="AT3043">
            <v>43</v>
          </cell>
          <cell r="AU3043">
            <v>0</v>
          </cell>
          <cell r="AV3043">
            <v>22.117999999999999</v>
          </cell>
          <cell r="AW3043">
            <v>8</v>
          </cell>
          <cell r="AX3043">
            <v>43.25</v>
          </cell>
          <cell r="AY3043">
            <v>0</v>
          </cell>
          <cell r="AZ3043">
            <v>38.957000000000001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</row>
        <row r="3044">
          <cell r="E3044">
            <v>5110.15002</v>
          </cell>
          <cell r="F3044" t="str">
            <v>03V2</v>
          </cell>
          <cell r="G3044">
            <v>2.5000000000000001E-2</v>
          </cell>
          <cell r="H3044" t="str">
            <v>PensionAccounting</v>
          </cell>
          <cell r="I3044" t="str">
            <v>NE (New Entrant)</v>
          </cell>
          <cell r="J3044">
            <v>2013</v>
          </cell>
          <cell r="K3044" t="str">
            <v>CEG Qualified Plan</v>
          </cell>
          <cell r="L3044">
            <v>15</v>
          </cell>
          <cell r="M3044">
            <v>4214480</v>
          </cell>
          <cell r="N3044">
            <v>123944</v>
          </cell>
          <cell r="O3044">
            <v>237526</v>
          </cell>
          <cell r="P3044">
            <v>100054</v>
          </cell>
          <cell r="Q3044">
            <v>183940</v>
          </cell>
          <cell r="R3044">
            <v>0</v>
          </cell>
          <cell r="S3044">
            <v>0</v>
          </cell>
          <cell r="V3044">
            <v>0</v>
          </cell>
          <cell r="X3044">
            <v>0</v>
          </cell>
          <cell r="Y3044">
            <v>33.119999999999997</v>
          </cell>
          <cell r="Z3044">
            <v>2724777</v>
          </cell>
          <cell r="AA3044">
            <v>39736591</v>
          </cell>
          <cell r="AB3044">
            <v>104353</v>
          </cell>
          <cell r="AC3044">
            <v>27162008</v>
          </cell>
          <cell r="AD3044">
            <v>0</v>
          </cell>
          <cell r="AE3044">
            <v>0</v>
          </cell>
          <cell r="AF3044">
            <v>34.21</v>
          </cell>
          <cell r="AG3044">
            <v>0.5</v>
          </cell>
          <cell r="AH3044">
            <v>0</v>
          </cell>
          <cell r="AI3044">
            <v>0.5</v>
          </cell>
          <cell r="AJ3044">
            <v>0</v>
          </cell>
          <cell r="AK3044">
            <v>0.5</v>
          </cell>
          <cell r="AL3044">
            <v>412.54</v>
          </cell>
          <cell r="AM3044">
            <v>24.3</v>
          </cell>
          <cell r="AN3044">
            <v>16.98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</row>
        <row r="3045">
          <cell r="E3045">
            <v>5110.1500149999993</v>
          </cell>
          <cell r="F3045" t="str">
            <v>03V2</v>
          </cell>
          <cell r="G3045">
            <v>2.5000000000000001E-2</v>
          </cell>
          <cell r="H3045" t="str">
            <v>PensionAccounting</v>
          </cell>
          <cell r="I3045" t="str">
            <v>CP - Emerging Inactive</v>
          </cell>
          <cell r="J3045">
            <v>2013</v>
          </cell>
          <cell r="K3045" t="str">
            <v>CEG Qualified Plan</v>
          </cell>
          <cell r="L3045">
            <v>15</v>
          </cell>
          <cell r="T3045">
            <v>9091</v>
          </cell>
          <cell r="U3045">
            <v>2628</v>
          </cell>
          <cell r="W3045">
            <v>1991</v>
          </cell>
          <cell r="X3045">
            <v>1991</v>
          </cell>
          <cell r="AO3045">
            <v>0.47</v>
          </cell>
          <cell r="AP3045">
            <v>64.284999999999997</v>
          </cell>
          <cell r="AQ3045">
            <v>0</v>
          </cell>
          <cell r="AR3045">
            <v>20.611999999999998</v>
          </cell>
          <cell r="AS3045">
            <v>0.41</v>
          </cell>
          <cell r="AT3045">
            <v>54.055999999999997</v>
          </cell>
          <cell r="AU3045">
            <v>0</v>
          </cell>
          <cell r="AV3045">
            <v>20.126000000000001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</row>
        <row r="3046">
          <cell r="E3046">
            <v>5110.1514999999999</v>
          </cell>
          <cell r="F3046" t="str">
            <v>03V2</v>
          </cell>
          <cell r="G3046">
            <v>2.5000000000000001E-2</v>
          </cell>
          <cell r="H3046" t="str">
            <v>PensionAccounting</v>
          </cell>
          <cell r="I3046" t="str">
            <v>NE - Emerging Inactive</v>
          </cell>
          <cell r="J3046">
            <v>2013</v>
          </cell>
          <cell r="K3046" t="str">
            <v>CEG Qualified Plan</v>
          </cell>
          <cell r="L3046">
            <v>15</v>
          </cell>
          <cell r="T3046">
            <v>0</v>
          </cell>
          <cell r="U3046">
            <v>0</v>
          </cell>
          <cell r="W3046">
            <v>0</v>
          </cell>
          <cell r="X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</row>
        <row r="3047">
          <cell r="E3047">
            <v>5110.1549999999997</v>
          </cell>
          <cell r="F3047" t="str">
            <v>03V2</v>
          </cell>
          <cell r="G3047">
            <v>2.5000000000000001E-2</v>
          </cell>
          <cell r="H3047" t="str">
            <v>PensionAccounting</v>
          </cell>
          <cell r="I3047" t="str">
            <v>ALL</v>
          </cell>
          <cell r="J3047">
            <v>2013</v>
          </cell>
          <cell r="K3047" t="str">
            <v>CEG Qualified Plan</v>
          </cell>
          <cell r="L3047">
            <v>15</v>
          </cell>
          <cell r="M3047">
            <v>48349822</v>
          </cell>
          <cell r="N3047">
            <v>5343016</v>
          </cell>
          <cell r="O3047">
            <v>3129608</v>
          </cell>
          <cell r="P3047">
            <v>4242641</v>
          </cell>
          <cell r="Q3047">
            <v>2646477</v>
          </cell>
          <cell r="R3047">
            <v>3746086</v>
          </cell>
          <cell r="S3047">
            <v>2446873</v>
          </cell>
          <cell r="T3047">
            <v>9091</v>
          </cell>
          <cell r="U3047">
            <v>76171</v>
          </cell>
          <cell r="V3047">
            <v>326394</v>
          </cell>
          <cell r="W3047">
            <v>1991</v>
          </cell>
          <cell r="X3047">
            <v>328385</v>
          </cell>
          <cell r="Y3047">
            <v>312.95999999999998</v>
          </cell>
          <cell r="Z3047">
            <v>28801529</v>
          </cell>
          <cell r="AA3047">
            <v>406650191</v>
          </cell>
          <cell r="AB3047">
            <v>3791769</v>
          </cell>
          <cell r="AC3047">
            <v>193974628</v>
          </cell>
          <cell r="AD3047">
            <v>218.13</v>
          </cell>
          <cell r="AE3047">
            <v>0</v>
          </cell>
          <cell r="AF3047">
            <v>41.53</v>
          </cell>
          <cell r="AG3047">
            <v>1.5</v>
          </cell>
          <cell r="AH3047">
            <v>6.69</v>
          </cell>
          <cell r="AI3047">
            <v>1.5</v>
          </cell>
          <cell r="AJ3047">
            <v>6.55</v>
          </cell>
          <cell r="AK3047">
            <v>1.5</v>
          </cell>
          <cell r="AL3047">
            <v>3897.37</v>
          </cell>
          <cell r="AM3047">
            <v>292.20999999999998</v>
          </cell>
          <cell r="AN3047">
            <v>13.34</v>
          </cell>
          <cell r="AO3047">
            <v>0.47</v>
          </cell>
          <cell r="AP3047">
            <v>64.284999999999997</v>
          </cell>
          <cell r="AQ3047">
            <v>0</v>
          </cell>
          <cell r="AR3047">
            <v>20.611999999999998</v>
          </cell>
          <cell r="AS3047">
            <v>1.38</v>
          </cell>
          <cell r="AT3047">
            <v>46.311</v>
          </cell>
          <cell r="AU3047">
            <v>0</v>
          </cell>
          <cell r="AV3047">
            <v>21.521000000000001</v>
          </cell>
          <cell r="AW3047">
            <v>8</v>
          </cell>
          <cell r="AX3047">
            <v>43.25</v>
          </cell>
          <cell r="AY3047">
            <v>0</v>
          </cell>
          <cell r="AZ3047">
            <v>38.957000000000001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</row>
        <row r="3048">
          <cell r="E3048" t="e">
            <v>#VALUE!</v>
          </cell>
          <cell r="F3048" t="str">
            <v>03V2</v>
          </cell>
          <cell r="G3048">
            <v>2.5000000000000001E-2</v>
          </cell>
          <cell r="H3048" t="str">
            <v>PensionAccounting</v>
          </cell>
          <cell r="I3048" t="str">
            <v>CP (Current Participant)</v>
          </cell>
          <cell r="J3048">
            <v>2013</v>
          </cell>
          <cell r="K3048" t="str">
            <v>CEG Qualified Plan</v>
          </cell>
          <cell r="L3048" t="str">
            <v>ALL</v>
          </cell>
          <cell r="M3048">
            <v>1677389899</v>
          </cell>
          <cell r="N3048">
            <v>962729161</v>
          </cell>
          <cell r="O3048">
            <v>55876428</v>
          </cell>
          <cell r="P3048">
            <v>828309785</v>
          </cell>
          <cell r="Q3048">
            <v>57797082</v>
          </cell>
          <cell r="R3048">
            <v>816261941</v>
          </cell>
          <cell r="S3048">
            <v>65327327</v>
          </cell>
          <cell r="T3048">
            <v>726920908</v>
          </cell>
          <cell r="U3048">
            <v>207479895</v>
          </cell>
          <cell r="V3048">
            <v>38071243</v>
          </cell>
          <cell r="W3048">
            <v>62351035</v>
          </cell>
          <cell r="X3048">
            <v>100422278</v>
          </cell>
          <cell r="Y3048">
            <v>6087.82</v>
          </cell>
          <cell r="Z3048">
            <v>595643325</v>
          </cell>
          <cell r="AA3048">
            <v>7823407984</v>
          </cell>
          <cell r="AB3048">
            <v>458515474</v>
          </cell>
          <cell r="AC3048">
            <v>4200623973</v>
          </cell>
          <cell r="AD3048">
            <v>5202.32</v>
          </cell>
          <cell r="AE3048">
            <v>0</v>
          </cell>
          <cell r="AF3048">
            <v>44.14</v>
          </cell>
          <cell r="AG3048">
            <v>12.94</v>
          </cell>
          <cell r="AH3048">
            <v>14.09</v>
          </cell>
          <cell r="AI3048">
            <v>12.94</v>
          </cell>
          <cell r="AJ3048">
            <v>13.96</v>
          </cell>
          <cell r="AK3048">
            <v>12.94</v>
          </cell>
          <cell r="AL3048">
            <v>68418.990000000005</v>
          </cell>
          <cell r="AM3048">
            <v>5860.97</v>
          </cell>
          <cell r="AN3048">
            <v>11.67</v>
          </cell>
          <cell r="AO3048">
            <v>3273.62</v>
          </cell>
          <cell r="AP3048">
            <v>73.484999999999999</v>
          </cell>
          <cell r="AQ3048">
            <v>0</v>
          </cell>
          <cell r="AR3048">
            <v>13.233000000000001</v>
          </cell>
          <cell r="AS3048">
            <v>320.39999999999998</v>
          </cell>
          <cell r="AT3048">
            <v>59.3</v>
          </cell>
          <cell r="AU3048">
            <v>0</v>
          </cell>
          <cell r="AV3048">
            <v>18.638999999999999</v>
          </cell>
          <cell r="AW3048">
            <v>1797.72</v>
          </cell>
          <cell r="AX3048">
            <v>53.926000000000002</v>
          </cell>
          <cell r="AY3048">
            <v>0</v>
          </cell>
          <cell r="AZ3048">
            <v>28.866</v>
          </cell>
          <cell r="BA3048">
            <v>610.91999999999996</v>
          </cell>
          <cell r="BB3048">
            <v>78.841999999999999</v>
          </cell>
          <cell r="BC3048">
            <v>0</v>
          </cell>
          <cell r="BD3048">
            <v>11.054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</row>
        <row r="3049">
          <cell r="E3049">
            <v>5110.5000200000004</v>
          </cell>
          <cell r="F3049" t="str">
            <v>03V2</v>
          </cell>
          <cell r="G3049">
            <v>2.5000000000000001E-2</v>
          </cell>
          <cell r="H3049" t="str">
            <v>PensionAccounting</v>
          </cell>
          <cell r="I3049" t="str">
            <v>NE (New Entrant)</v>
          </cell>
          <cell r="J3049">
            <v>2013</v>
          </cell>
          <cell r="K3049" t="str">
            <v>CEG Qualified Plan</v>
          </cell>
          <cell r="L3049" t="str">
            <v>ALL</v>
          </cell>
          <cell r="M3049">
            <v>71364718</v>
          </cell>
          <cell r="N3049">
            <v>2177304</v>
          </cell>
          <cell r="O3049">
            <v>4171129</v>
          </cell>
          <cell r="P3049">
            <v>1776958</v>
          </cell>
          <cell r="Q3049">
            <v>3270656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640.16999999999996</v>
          </cell>
          <cell r="Z3049">
            <v>53058289</v>
          </cell>
          <cell r="AA3049">
            <v>698146038</v>
          </cell>
          <cell r="AB3049">
            <v>1936903</v>
          </cell>
          <cell r="AC3049">
            <v>495145237</v>
          </cell>
          <cell r="AD3049">
            <v>0</v>
          </cell>
          <cell r="AE3049">
            <v>0</v>
          </cell>
          <cell r="AF3049">
            <v>34.479999999999997</v>
          </cell>
          <cell r="AG3049">
            <v>0.5</v>
          </cell>
          <cell r="AH3049">
            <v>0</v>
          </cell>
          <cell r="AI3049">
            <v>0.5</v>
          </cell>
          <cell r="AJ3049">
            <v>0</v>
          </cell>
          <cell r="AK3049">
            <v>0.5</v>
          </cell>
          <cell r="AL3049">
            <v>7144.37</v>
          </cell>
          <cell r="AM3049">
            <v>444.39</v>
          </cell>
          <cell r="AN3049">
            <v>16.079999999999998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</row>
        <row r="3050">
          <cell r="E3050" t="e">
            <v>#VALUE!</v>
          </cell>
          <cell r="F3050" t="str">
            <v>03V2</v>
          </cell>
          <cell r="G3050">
            <v>2.5000000000000001E-2</v>
          </cell>
          <cell r="H3050" t="str">
            <v>PensionAccounting</v>
          </cell>
          <cell r="I3050" t="str">
            <v>CP - Emerging Inactive</v>
          </cell>
          <cell r="J3050">
            <v>2013</v>
          </cell>
          <cell r="K3050" t="str">
            <v>CEG Qualified Plan</v>
          </cell>
          <cell r="L3050" t="str">
            <v>ALL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130274996</v>
          </cell>
          <cell r="U3050">
            <v>33159539</v>
          </cell>
          <cell r="V3050">
            <v>0</v>
          </cell>
          <cell r="W3050">
            <v>7824220</v>
          </cell>
          <cell r="X3050">
            <v>782422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211.72</v>
          </cell>
          <cell r="AP3050">
            <v>60.959000000000003</v>
          </cell>
          <cell r="AQ3050">
            <v>0</v>
          </cell>
          <cell r="AR3050">
            <v>22.391999999999999</v>
          </cell>
          <cell r="AS3050">
            <v>36.29</v>
          </cell>
          <cell r="AT3050">
            <v>55.375</v>
          </cell>
          <cell r="AU3050">
            <v>0</v>
          </cell>
          <cell r="AV3050">
            <v>19.177</v>
          </cell>
          <cell r="AW3050">
            <v>97.81</v>
          </cell>
          <cell r="AX3050">
            <v>48.44</v>
          </cell>
          <cell r="AY3050">
            <v>0</v>
          </cell>
          <cell r="AZ3050">
            <v>33.505000000000003</v>
          </cell>
          <cell r="BA3050">
            <v>1.8</v>
          </cell>
          <cell r="BB3050">
            <v>55.052999999999997</v>
          </cell>
          <cell r="BC3050">
            <v>0</v>
          </cell>
          <cell r="BD3050">
            <v>28.024000000000001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</row>
        <row r="3051">
          <cell r="E3051" t="e">
            <v>#VALUE!</v>
          </cell>
          <cell r="F3051" t="str">
            <v>03V2</v>
          </cell>
          <cell r="G3051">
            <v>2.5000000000000001E-2</v>
          </cell>
          <cell r="H3051" t="str">
            <v>PensionAccounting</v>
          </cell>
          <cell r="I3051" t="str">
            <v>NE - Emerging Inactive</v>
          </cell>
          <cell r="J3051">
            <v>2013</v>
          </cell>
          <cell r="K3051" t="str">
            <v>CEG Qualified Plan</v>
          </cell>
          <cell r="L3051" t="str">
            <v>ALL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</row>
        <row r="3052">
          <cell r="E3052">
            <v>5110.5050000000001</v>
          </cell>
          <cell r="F3052" t="str">
            <v>03V2</v>
          </cell>
          <cell r="G3052">
            <v>2.5000000000000001E-2</v>
          </cell>
          <cell r="H3052" t="str">
            <v>PensionAccounting</v>
          </cell>
          <cell r="I3052" t="str">
            <v>ALL</v>
          </cell>
          <cell r="J3052">
            <v>2013</v>
          </cell>
          <cell r="K3052" t="str">
            <v>CEG Qualified Plan</v>
          </cell>
          <cell r="L3052" t="str">
            <v>ALL</v>
          </cell>
          <cell r="M3052">
            <v>1748754617</v>
          </cell>
          <cell r="N3052">
            <v>964906465</v>
          </cell>
          <cell r="O3052">
            <v>60047557</v>
          </cell>
          <cell r="P3052">
            <v>830086743</v>
          </cell>
          <cell r="Q3052">
            <v>61067738</v>
          </cell>
          <cell r="R3052">
            <v>816261941</v>
          </cell>
          <cell r="S3052">
            <v>65327327</v>
          </cell>
          <cell r="T3052">
            <v>857195904</v>
          </cell>
          <cell r="U3052">
            <v>240639434</v>
          </cell>
          <cell r="V3052">
            <v>38071243</v>
          </cell>
          <cell r="W3052">
            <v>70175255</v>
          </cell>
          <cell r="X3052">
            <v>108246498</v>
          </cell>
          <cell r="Y3052">
            <v>6727.99</v>
          </cell>
          <cell r="Z3052">
            <v>648701614</v>
          </cell>
          <cell r="AA3052">
            <v>8521554022</v>
          </cell>
          <cell r="AB3052">
            <v>460452377</v>
          </cell>
          <cell r="AC3052">
            <v>4695769210</v>
          </cell>
          <cell r="AD3052">
            <v>5202.32</v>
          </cell>
          <cell r="AE3052">
            <v>0</v>
          </cell>
          <cell r="AF3052">
            <v>43.22</v>
          </cell>
          <cell r="AG3052">
            <v>11.75</v>
          </cell>
          <cell r="AH3052">
            <v>12.75</v>
          </cell>
          <cell r="AI3052">
            <v>11.75</v>
          </cell>
          <cell r="AJ3052">
            <v>12.63</v>
          </cell>
          <cell r="AK3052">
            <v>11.75</v>
          </cell>
          <cell r="AL3052">
            <v>75563.350000000006</v>
          </cell>
          <cell r="AM3052">
            <v>6305.36</v>
          </cell>
          <cell r="AN3052">
            <v>11.98</v>
          </cell>
          <cell r="AO3052">
            <v>3485.34</v>
          </cell>
          <cell r="AP3052">
            <v>72.724000000000004</v>
          </cell>
          <cell r="AQ3052">
            <v>0</v>
          </cell>
          <cell r="AR3052">
            <v>13.789</v>
          </cell>
          <cell r="AS3052">
            <v>356.69</v>
          </cell>
          <cell r="AT3052">
            <v>58.901000000000003</v>
          </cell>
          <cell r="AU3052">
            <v>0</v>
          </cell>
          <cell r="AV3052">
            <v>18.693999999999999</v>
          </cell>
          <cell r="AW3052">
            <v>1895.53</v>
          </cell>
          <cell r="AX3052">
            <v>53.643000000000001</v>
          </cell>
          <cell r="AY3052">
            <v>0</v>
          </cell>
          <cell r="AZ3052">
            <v>29.106000000000002</v>
          </cell>
          <cell r="BA3052">
            <v>612.72</v>
          </cell>
          <cell r="BB3052">
            <v>78.772000000000006</v>
          </cell>
          <cell r="BC3052">
            <v>0</v>
          </cell>
          <cell r="BD3052">
            <v>11.103999999999999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</row>
        <row r="3053">
          <cell r="E3053">
            <v>5111.0101000000004</v>
          </cell>
          <cell r="F3053" t="str">
            <v>03V2</v>
          </cell>
          <cell r="G3053">
            <v>2.5000000000000001E-2</v>
          </cell>
          <cell r="H3053" t="str">
            <v>PensionAccounting</v>
          </cell>
          <cell r="I3053" t="str">
            <v>CP (Current Participant)</v>
          </cell>
          <cell r="J3053">
            <v>2014</v>
          </cell>
          <cell r="K3053" t="str">
            <v>CEG Qualified Plan</v>
          </cell>
          <cell r="L3053">
            <v>1</v>
          </cell>
          <cell r="M3053">
            <v>945883538</v>
          </cell>
          <cell r="N3053">
            <v>655046859</v>
          </cell>
          <cell r="O3053">
            <v>24529490</v>
          </cell>
          <cell r="P3053">
            <v>562529367</v>
          </cell>
          <cell r="Q3053">
            <v>30632116</v>
          </cell>
          <cell r="R3053">
            <v>560295249</v>
          </cell>
          <cell r="S3053">
            <v>32615155</v>
          </cell>
          <cell r="T3053">
            <v>560040396</v>
          </cell>
          <cell r="U3053">
            <v>150983070</v>
          </cell>
          <cell r="V3053">
            <v>20653336</v>
          </cell>
          <cell r="W3053">
            <v>51520004</v>
          </cell>
          <cell r="X3053">
            <v>72173340</v>
          </cell>
          <cell r="Y3053">
            <v>2893.65</v>
          </cell>
          <cell r="Z3053">
            <v>260050323</v>
          </cell>
          <cell r="AA3053">
            <v>3171515340</v>
          </cell>
          <cell r="AB3053">
            <v>296895034</v>
          </cell>
          <cell r="AC3053">
            <v>1821096829</v>
          </cell>
          <cell r="AD3053">
            <v>2787.15</v>
          </cell>
          <cell r="AE3053">
            <v>0</v>
          </cell>
          <cell r="AF3053">
            <v>46.3</v>
          </cell>
          <cell r="AG3053">
            <v>18.75</v>
          </cell>
          <cell r="AH3053">
            <v>19.12</v>
          </cell>
          <cell r="AI3053">
            <v>18.75</v>
          </cell>
          <cell r="AJ3053">
            <v>18.95</v>
          </cell>
          <cell r="AK3053">
            <v>18.75</v>
          </cell>
          <cell r="AL3053">
            <v>31731.31</v>
          </cell>
          <cell r="AM3053">
            <v>2861.7</v>
          </cell>
          <cell r="AN3053">
            <v>11.09</v>
          </cell>
          <cell r="AO3053">
            <v>2646.39</v>
          </cell>
          <cell r="AP3053">
            <v>75.536000000000001</v>
          </cell>
          <cell r="AQ3053">
            <v>0</v>
          </cell>
          <cell r="AR3053">
            <v>11.802</v>
          </cell>
          <cell r="AS3053">
            <v>236.97</v>
          </cell>
          <cell r="AT3053">
            <v>60.557000000000002</v>
          </cell>
          <cell r="AU3053">
            <v>0</v>
          </cell>
          <cell r="AV3053">
            <v>18.417999999999999</v>
          </cell>
          <cell r="AW3053">
            <v>1377.94</v>
          </cell>
          <cell r="AX3053">
            <v>56.329000000000001</v>
          </cell>
          <cell r="AY3053">
            <v>0</v>
          </cell>
          <cell r="AZ3053">
            <v>26.814</v>
          </cell>
          <cell r="BA3053">
            <v>554.89</v>
          </cell>
          <cell r="BB3053">
            <v>79.849999999999994</v>
          </cell>
          <cell r="BC3053">
            <v>0</v>
          </cell>
          <cell r="BD3053">
            <v>10.44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</row>
        <row r="3054">
          <cell r="E3054">
            <v>5111.0100200000006</v>
          </cell>
          <cell r="F3054" t="str">
            <v>03V2</v>
          </cell>
          <cell r="G3054">
            <v>2.5000000000000001E-2</v>
          </cell>
          <cell r="H3054" t="str">
            <v>PensionAccounting</v>
          </cell>
          <cell r="I3054" t="str">
            <v>NE (New Entrant)</v>
          </cell>
          <cell r="J3054">
            <v>2014</v>
          </cell>
          <cell r="K3054" t="str">
            <v>CEG Qualified Plan</v>
          </cell>
          <cell r="L3054">
            <v>1</v>
          </cell>
          <cell r="M3054">
            <v>75479236</v>
          </cell>
          <cell r="N3054">
            <v>4482153</v>
          </cell>
          <cell r="O3054">
            <v>4232867</v>
          </cell>
          <cell r="P3054">
            <v>3543804</v>
          </cell>
          <cell r="Q3054">
            <v>3247945</v>
          </cell>
          <cell r="R3054">
            <v>0</v>
          </cell>
          <cell r="S3054">
            <v>0</v>
          </cell>
          <cell r="V3054">
            <v>0</v>
          </cell>
          <cell r="X3054">
            <v>0</v>
          </cell>
          <cell r="Y3054">
            <v>544.35</v>
          </cell>
          <cell r="Z3054">
            <v>46412085</v>
          </cell>
          <cell r="AA3054">
            <v>685542277</v>
          </cell>
          <cell r="AB3054">
            <v>3503565</v>
          </cell>
          <cell r="AC3054">
            <v>449901734</v>
          </cell>
          <cell r="AD3054">
            <v>0</v>
          </cell>
          <cell r="AE3054">
            <v>0</v>
          </cell>
          <cell r="AF3054">
            <v>34.89</v>
          </cell>
          <cell r="AG3054">
            <v>1</v>
          </cell>
          <cell r="AH3054">
            <v>0.5</v>
          </cell>
          <cell r="AI3054">
            <v>1</v>
          </cell>
          <cell r="AJ3054">
            <v>0.5</v>
          </cell>
          <cell r="AK3054">
            <v>1</v>
          </cell>
          <cell r="AL3054">
            <v>6981.01</v>
          </cell>
          <cell r="AM3054">
            <v>424.46</v>
          </cell>
          <cell r="AN3054">
            <v>16.45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</row>
        <row r="3055">
          <cell r="E3055">
            <v>5111.0100010000006</v>
          </cell>
          <cell r="F3055" t="str">
            <v>03V2</v>
          </cell>
          <cell r="G3055">
            <v>2.5000000000000001E-2</v>
          </cell>
          <cell r="H3055" t="str">
            <v>PensionAccounting</v>
          </cell>
          <cell r="I3055" t="str">
            <v>CP - Emerging Inactive</v>
          </cell>
          <cell r="J3055">
            <v>2014</v>
          </cell>
          <cell r="K3055" t="str">
            <v>CEG Qualified Plan</v>
          </cell>
          <cell r="L3055">
            <v>1</v>
          </cell>
          <cell r="T3055">
            <v>93129640</v>
          </cell>
          <cell r="U3055">
            <v>12351180</v>
          </cell>
          <cell r="W3055">
            <v>5992773</v>
          </cell>
          <cell r="X3055">
            <v>5992773</v>
          </cell>
          <cell r="AO3055">
            <v>133.82</v>
          </cell>
          <cell r="AP3055">
            <v>62.856000000000002</v>
          </cell>
          <cell r="AQ3055">
            <v>0</v>
          </cell>
          <cell r="AR3055">
            <v>20.893000000000001</v>
          </cell>
          <cell r="AS3055">
            <v>45.64</v>
          </cell>
          <cell r="AT3055">
            <v>56.65</v>
          </cell>
          <cell r="AU3055">
            <v>0</v>
          </cell>
          <cell r="AV3055">
            <v>18.956</v>
          </cell>
          <cell r="AW3055">
            <v>9.7100000000000009</v>
          </cell>
          <cell r="AX3055">
            <v>50.33</v>
          </cell>
          <cell r="AY3055">
            <v>0</v>
          </cell>
          <cell r="AZ3055">
            <v>31.763000000000002</v>
          </cell>
          <cell r="BA3055">
            <v>2.39</v>
          </cell>
          <cell r="BB3055">
            <v>56.817</v>
          </cell>
          <cell r="BC3055">
            <v>0</v>
          </cell>
          <cell r="BD3055">
            <v>26.379000000000001</v>
          </cell>
        </row>
        <row r="3056">
          <cell r="E3056">
            <v>5111.0101000000004</v>
          </cell>
          <cell r="F3056" t="str">
            <v>03V2</v>
          </cell>
          <cell r="G3056">
            <v>2.5000000000000001E-2</v>
          </cell>
          <cell r="H3056" t="str">
            <v>PensionAccounting</v>
          </cell>
          <cell r="I3056" t="str">
            <v>NE - Emerging Inactive</v>
          </cell>
          <cell r="J3056">
            <v>2014</v>
          </cell>
          <cell r="K3056" t="str">
            <v>CEG Qualified Plan</v>
          </cell>
          <cell r="L3056">
            <v>1</v>
          </cell>
          <cell r="T3056">
            <v>0</v>
          </cell>
          <cell r="U3056">
            <v>0</v>
          </cell>
          <cell r="W3056">
            <v>0</v>
          </cell>
          <cell r="X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</row>
        <row r="3057">
          <cell r="E3057">
            <v>5111.0150000000003</v>
          </cell>
          <cell r="F3057" t="str">
            <v>03V2</v>
          </cell>
          <cell r="G3057">
            <v>2.5000000000000001E-2</v>
          </cell>
          <cell r="H3057" t="str">
            <v>PensionAccounting</v>
          </cell>
          <cell r="I3057" t="str">
            <v>ALL</v>
          </cell>
          <cell r="J3057">
            <v>2014</v>
          </cell>
          <cell r="K3057" t="str">
            <v>CEG Qualified Plan</v>
          </cell>
          <cell r="L3057">
            <v>1</v>
          </cell>
          <cell r="M3057">
            <v>1021362774</v>
          </cell>
          <cell r="N3057">
            <v>659529012</v>
          </cell>
          <cell r="O3057">
            <v>28762357</v>
          </cell>
          <cell r="P3057">
            <v>566073171</v>
          </cell>
          <cell r="Q3057">
            <v>33880061</v>
          </cell>
          <cell r="R3057">
            <v>560295249</v>
          </cell>
          <cell r="S3057">
            <v>32615155</v>
          </cell>
          <cell r="T3057">
            <v>653170036</v>
          </cell>
          <cell r="U3057">
            <v>163334250</v>
          </cell>
          <cell r="V3057">
            <v>20653336</v>
          </cell>
          <cell r="W3057">
            <v>57512777</v>
          </cell>
          <cell r="X3057">
            <v>78166113</v>
          </cell>
          <cell r="Y3057">
            <v>3438</v>
          </cell>
          <cell r="Z3057">
            <v>306462408</v>
          </cell>
          <cell r="AA3057">
            <v>3857057617</v>
          </cell>
          <cell r="AB3057">
            <v>300398599</v>
          </cell>
          <cell r="AC3057">
            <v>2270998563</v>
          </cell>
          <cell r="AD3057">
            <v>2787.15</v>
          </cell>
          <cell r="AE3057">
            <v>0</v>
          </cell>
          <cell r="AF3057">
            <v>44.5</v>
          </cell>
          <cell r="AG3057">
            <v>15.94</v>
          </cell>
          <cell r="AH3057">
            <v>16.170000000000002</v>
          </cell>
          <cell r="AI3057">
            <v>15.94</v>
          </cell>
          <cell r="AJ3057">
            <v>16.03</v>
          </cell>
          <cell r="AK3057">
            <v>15.94</v>
          </cell>
          <cell r="AL3057">
            <v>38712.32</v>
          </cell>
          <cell r="AM3057">
            <v>3286.16</v>
          </cell>
          <cell r="AN3057">
            <v>11.78</v>
          </cell>
          <cell r="AO3057">
            <v>2780.21</v>
          </cell>
          <cell r="AP3057">
            <v>74.926000000000002</v>
          </cell>
          <cell r="AQ3057">
            <v>0</v>
          </cell>
          <cell r="AR3057">
            <v>12.24</v>
          </cell>
          <cell r="AS3057">
            <v>282.61</v>
          </cell>
          <cell r="AT3057">
            <v>59.926000000000002</v>
          </cell>
          <cell r="AU3057">
            <v>0</v>
          </cell>
          <cell r="AV3057">
            <v>18.504999999999999</v>
          </cell>
          <cell r="AW3057">
            <v>1387.65</v>
          </cell>
          <cell r="AX3057">
            <v>56.286999999999999</v>
          </cell>
          <cell r="AY3057">
            <v>0</v>
          </cell>
          <cell r="AZ3057">
            <v>26.847999999999999</v>
          </cell>
          <cell r="BA3057">
            <v>557.28</v>
          </cell>
          <cell r="BB3057">
            <v>79.751000000000005</v>
          </cell>
          <cell r="BC3057">
            <v>0</v>
          </cell>
          <cell r="BD3057">
            <v>10.507999999999999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</row>
        <row r="3058">
          <cell r="E3058">
            <v>5111.0202000000008</v>
          </cell>
          <cell r="F3058" t="str">
            <v>03V2</v>
          </cell>
          <cell r="G3058">
            <v>2.5000000000000001E-2</v>
          </cell>
          <cell r="H3058" t="str">
            <v>PensionAccounting</v>
          </cell>
          <cell r="I3058" t="str">
            <v>CP (Current Participant)</v>
          </cell>
          <cell r="J3058">
            <v>2014</v>
          </cell>
          <cell r="K3058" t="str">
            <v>CEG Qualified Plan</v>
          </cell>
          <cell r="L3058">
            <v>2</v>
          </cell>
          <cell r="M3058">
            <v>64671609</v>
          </cell>
          <cell r="N3058">
            <v>49299530</v>
          </cell>
          <cell r="O3058">
            <v>1883930</v>
          </cell>
          <cell r="P3058">
            <v>42486994</v>
          </cell>
          <cell r="Q3058">
            <v>2396717</v>
          </cell>
          <cell r="R3058">
            <v>40978222</v>
          </cell>
          <cell r="S3058">
            <v>2610075</v>
          </cell>
          <cell r="T3058">
            <v>34619368</v>
          </cell>
          <cell r="U3058">
            <v>16262441</v>
          </cell>
          <cell r="V3058">
            <v>281379</v>
          </cell>
          <cell r="W3058">
            <v>2582851</v>
          </cell>
          <cell r="X3058">
            <v>2864230</v>
          </cell>
          <cell r="Y3058">
            <v>375.37</v>
          </cell>
          <cell r="Z3058">
            <v>28149191</v>
          </cell>
          <cell r="AA3058">
            <v>269173119</v>
          </cell>
          <cell r="AB3058">
            <v>11126397</v>
          </cell>
          <cell r="AC3058">
            <v>88326792</v>
          </cell>
          <cell r="AD3058">
            <v>340.18</v>
          </cell>
          <cell r="AE3058">
            <v>0</v>
          </cell>
          <cell r="AF3058">
            <v>46.25</v>
          </cell>
          <cell r="AG3058">
            <v>12.23</v>
          </cell>
          <cell r="AH3058">
            <v>13.7</v>
          </cell>
          <cell r="AI3058">
            <v>12.23</v>
          </cell>
          <cell r="AJ3058">
            <v>13.66</v>
          </cell>
          <cell r="AK3058">
            <v>12.23</v>
          </cell>
          <cell r="AL3058">
            <v>3151.11</v>
          </cell>
          <cell r="AM3058">
            <v>363.2</v>
          </cell>
          <cell r="AN3058">
            <v>8.68</v>
          </cell>
          <cell r="AO3058">
            <v>199.04</v>
          </cell>
          <cell r="AP3058">
            <v>68.296999999999997</v>
          </cell>
          <cell r="AQ3058">
            <v>0</v>
          </cell>
          <cell r="AR3058">
            <v>17.367000000000001</v>
          </cell>
          <cell r="AS3058">
            <v>19.23</v>
          </cell>
          <cell r="AT3058">
            <v>59.030999999999999</v>
          </cell>
          <cell r="AU3058">
            <v>0</v>
          </cell>
          <cell r="AV3058">
            <v>18.757999999999999</v>
          </cell>
          <cell r="AW3058">
            <v>217.58</v>
          </cell>
          <cell r="AX3058">
            <v>51.529000000000003</v>
          </cell>
          <cell r="AY3058">
            <v>0</v>
          </cell>
          <cell r="AZ3058">
            <v>30.989000000000001</v>
          </cell>
          <cell r="BA3058">
            <v>8.77</v>
          </cell>
          <cell r="BB3058">
            <v>66.478999999999999</v>
          </cell>
          <cell r="BC3058">
            <v>0</v>
          </cell>
          <cell r="BD3058">
            <v>19.724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</row>
        <row r="3059">
          <cell r="E3059">
            <v>5111.0200200000008</v>
          </cell>
          <cell r="F3059" t="str">
            <v>03V2</v>
          </cell>
          <cell r="G3059">
            <v>2.5000000000000001E-2</v>
          </cell>
          <cell r="H3059" t="str">
            <v>PensionAccounting</v>
          </cell>
          <cell r="I3059" t="str">
            <v>NE (New Entrant)</v>
          </cell>
          <cell r="J3059">
            <v>2014</v>
          </cell>
          <cell r="K3059" t="str">
            <v>CEG Qualified Plan</v>
          </cell>
          <cell r="L3059">
            <v>2</v>
          </cell>
          <cell r="M3059">
            <v>4483658</v>
          </cell>
          <cell r="N3059">
            <v>352027</v>
          </cell>
          <cell r="O3059">
            <v>338724</v>
          </cell>
          <cell r="P3059">
            <v>303672</v>
          </cell>
          <cell r="Q3059">
            <v>285778</v>
          </cell>
          <cell r="R3059">
            <v>0</v>
          </cell>
          <cell r="S3059">
            <v>0</v>
          </cell>
          <cell r="V3059">
            <v>0</v>
          </cell>
          <cell r="X3059">
            <v>0</v>
          </cell>
          <cell r="Y3059">
            <v>112.61</v>
          </cell>
          <cell r="Z3059">
            <v>9590396</v>
          </cell>
          <cell r="AA3059">
            <v>81407807</v>
          </cell>
          <cell r="AB3059">
            <v>340103</v>
          </cell>
          <cell r="AC3059">
            <v>46542578</v>
          </cell>
          <cell r="AD3059">
            <v>0</v>
          </cell>
          <cell r="AE3059">
            <v>0</v>
          </cell>
          <cell r="AF3059">
            <v>34.85</v>
          </cell>
          <cell r="AG3059">
            <v>0.93</v>
          </cell>
          <cell r="AH3059">
            <v>0.43</v>
          </cell>
          <cell r="AI3059">
            <v>0.93</v>
          </cell>
          <cell r="AJ3059">
            <v>0.43</v>
          </cell>
          <cell r="AK3059">
            <v>0.93</v>
          </cell>
          <cell r="AL3059">
            <v>788.16</v>
          </cell>
          <cell r="AM3059">
            <v>69.84</v>
          </cell>
          <cell r="AN3059">
            <v>11.28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</row>
        <row r="3060">
          <cell r="E3060">
            <v>5111.0200020000002</v>
          </cell>
          <cell r="F3060" t="str">
            <v>03V2</v>
          </cell>
          <cell r="G3060">
            <v>2.5000000000000001E-2</v>
          </cell>
          <cell r="H3060" t="str">
            <v>PensionAccounting</v>
          </cell>
          <cell r="I3060" t="str">
            <v>CP - Emerging Inactive</v>
          </cell>
          <cell r="J3060">
            <v>2014</v>
          </cell>
          <cell r="K3060" t="str">
            <v>CEG Qualified Plan</v>
          </cell>
          <cell r="L3060">
            <v>2</v>
          </cell>
          <cell r="T3060">
            <v>8072938</v>
          </cell>
          <cell r="U3060">
            <v>2156306</v>
          </cell>
          <cell r="W3060">
            <v>478165</v>
          </cell>
          <cell r="X3060">
            <v>478165</v>
          </cell>
          <cell r="AO3060">
            <v>24.74</v>
          </cell>
          <cell r="AP3060">
            <v>63.609000000000002</v>
          </cell>
          <cell r="AQ3060">
            <v>0</v>
          </cell>
          <cell r="AR3060">
            <v>20.332000000000001</v>
          </cell>
          <cell r="AS3060">
            <v>6.32</v>
          </cell>
          <cell r="AT3060">
            <v>54.926000000000002</v>
          </cell>
          <cell r="AU3060">
            <v>0</v>
          </cell>
          <cell r="AV3060">
            <v>19.306999999999999</v>
          </cell>
          <cell r="AW3060">
            <v>47.86</v>
          </cell>
          <cell r="AX3060">
            <v>40.96</v>
          </cell>
          <cell r="AY3060">
            <v>0</v>
          </cell>
          <cell r="AZ3060">
            <v>40.776000000000003</v>
          </cell>
          <cell r="BA3060">
            <v>0.84</v>
          </cell>
          <cell r="BB3060">
            <v>52.399000000000001</v>
          </cell>
          <cell r="BC3060">
            <v>0</v>
          </cell>
          <cell r="BD3060">
            <v>30.76</v>
          </cell>
        </row>
        <row r="3061">
          <cell r="E3061">
            <v>5111.0202000000008</v>
          </cell>
          <cell r="F3061" t="str">
            <v>03V2</v>
          </cell>
          <cell r="G3061">
            <v>2.5000000000000001E-2</v>
          </cell>
          <cell r="H3061" t="str">
            <v>PensionAccounting</v>
          </cell>
          <cell r="I3061" t="str">
            <v>NE - Emerging Inactive</v>
          </cell>
          <cell r="J3061">
            <v>2014</v>
          </cell>
          <cell r="K3061" t="str">
            <v>CEG Qualified Plan</v>
          </cell>
          <cell r="L3061">
            <v>2</v>
          </cell>
          <cell r="T3061">
            <v>0</v>
          </cell>
          <cell r="U3061">
            <v>0</v>
          </cell>
          <cell r="W3061">
            <v>0</v>
          </cell>
          <cell r="X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</row>
        <row r="3062">
          <cell r="E3062">
            <v>5111.0250000000005</v>
          </cell>
          <cell r="F3062" t="str">
            <v>03V2</v>
          </cell>
          <cell r="G3062">
            <v>2.5000000000000001E-2</v>
          </cell>
          <cell r="H3062" t="str">
            <v>PensionAccounting</v>
          </cell>
          <cell r="I3062" t="str">
            <v>ALL</v>
          </cell>
          <cell r="J3062">
            <v>2014</v>
          </cell>
          <cell r="K3062" t="str">
            <v>CEG Qualified Plan</v>
          </cell>
          <cell r="L3062">
            <v>2</v>
          </cell>
          <cell r="M3062">
            <v>69155267</v>
          </cell>
          <cell r="N3062">
            <v>49651557</v>
          </cell>
          <cell r="O3062">
            <v>2222654</v>
          </cell>
          <cell r="P3062">
            <v>42790666</v>
          </cell>
          <cell r="Q3062">
            <v>2682495</v>
          </cell>
          <cell r="R3062">
            <v>40978222</v>
          </cell>
          <cell r="S3062">
            <v>2610075</v>
          </cell>
          <cell r="T3062">
            <v>42692306</v>
          </cell>
          <cell r="U3062">
            <v>18418747</v>
          </cell>
          <cell r="V3062">
            <v>281379</v>
          </cell>
          <cell r="W3062">
            <v>3061016</v>
          </cell>
          <cell r="X3062">
            <v>3342395</v>
          </cell>
          <cell r="Y3062">
            <v>487.98</v>
          </cell>
          <cell r="Z3062">
            <v>37739587</v>
          </cell>
          <cell r="AA3062">
            <v>350580926</v>
          </cell>
          <cell r="AB3062">
            <v>11466500</v>
          </cell>
          <cell r="AC3062">
            <v>134869370</v>
          </cell>
          <cell r="AD3062">
            <v>340.18</v>
          </cell>
          <cell r="AE3062">
            <v>0</v>
          </cell>
          <cell r="AF3062">
            <v>43.62</v>
          </cell>
          <cell r="AG3062">
            <v>9.6199999999999992</v>
          </cell>
          <cell r="AH3062">
            <v>10.64</v>
          </cell>
          <cell r="AI3062">
            <v>9.6199999999999992</v>
          </cell>
          <cell r="AJ3062">
            <v>10.61</v>
          </cell>
          <cell r="AK3062">
            <v>9.6199999999999992</v>
          </cell>
          <cell r="AL3062">
            <v>3939.27</v>
          </cell>
          <cell r="AM3062">
            <v>433.05</v>
          </cell>
          <cell r="AN3062">
            <v>9.1</v>
          </cell>
          <cell r="AO3062">
            <v>223.78</v>
          </cell>
          <cell r="AP3062">
            <v>67.778999999999996</v>
          </cell>
          <cell r="AQ3062">
            <v>0</v>
          </cell>
          <cell r="AR3062">
            <v>17.695</v>
          </cell>
          <cell r="AS3062">
            <v>25.55</v>
          </cell>
          <cell r="AT3062">
            <v>58.015999999999998</v>
          </cell>
          <cell r="AU3062">
            <v>0</v>
          </cell>
          <cell r="AV3062">
            <v>18.893999999999998</v>
          </cell>
          <cell r="AW3062">
            <v>265.44</v>
          </cell>
          <cell r="AX3062">
            <v>49.622999999999998</v>
          </cell>
          <cell r="AY3062">
            <v>0</v>
          </cell>
          <cell r="AZ3062">
            <v>32.753999999999998</v>
          </cell>
          <cell r="BA3062">
            <v>9.61</v>
          </cell>
          <cell r="BB3062">
            <v>65.245000000000005</v>
          </cell>
          <cell r="BC3062">
            <v>0</v>
          </cell>
          <cell r="BD3062">
            <v>20.690999999999999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</row>
        <row r="3063">
          <cell r="E3063">
            <v>5111.0302999999994</v>
          </cell>
          <cell r="F3063" t="str">
            <v>03V2</v>
          </cell>
          <cell r="G3063">
            <v>2.5000000000000001E-2</v>
          </cell>
          <cell r="H3063" t="str">
            <v>PensionAccounting</v>
          </cell>
          <cell r="I3063" t="str">
            <v>CP (Current Participant)</v>
          </cell>
          <cell r="J3063">
            <v>2014</v>
          </cell>
          <cell r="K3063" t="str">
            <v>CEG Qualified Plan</v>
          </cell>
          <cell r="L3063">
            <v>3</v>
          </cell>
          <cell r="M3063">
            <v>226393872</v>
          </cell>
          <cell r="N3063">
            <v>93996073</v>
          </cell>
          <cell r="O3063">
            <v>9256662</v>
          </cell>
          <cell r="P3063">
            <v>79422005</v>
          </cell>
          <cell r="Q3063">
            <v>7945550</v>
          </cell>
          <cell r="R3063">
            <v>79295557</v>
          </cell>
          <cell r="S3063">
            <v>9005795</v>
          </cell>
          <cell r="T3063">
            <v>33946817</v>
          </cell>
          <cell r="U3063">
            <v>6770208</v>
          </cell>
          <cell r="V3063">
            <v>3251186</v>
          </cell>
          <cell r="W3063">
            <v>2208493</v>
          </cell>
          <cell r="X3063">
            <v>5459679</v>
          </cell>
          <cell r="Y3063">
            <v>742.29</v>
          </cell>
          <cell r="Z3063">
            <v>89574624</v>
          </cell>
          <cell r="AA3063">
            <v>1388200661</v>
          </cell>
          <cell r="AB3063">
            <v>60194727</v>
          </cell>
          <cell r="AC3063">
            <v>676011998</v>
          </cell>
          <cell r="AD3063">
            <v>706.87</v>
          </cell>
          <cell r="AE3063">
            <v>0</v>
          </cell>
          <cell r="AF3063">
            <v>42.67</v>
          </cell>
          <cell r="AG3063">
            <v>8.93</v>
          </cell>
          <cell r="AH3063">
            <v>9.8699999999999992</v>
          </cell>
          <cell r="AI3063">
            <v>8.93</v>
          </cell>
          <cell r="AJ3063">
            <v>9.82</v>
          </cell>
          <cell r="AK3063">
            <v>8.93</v>
          </cell>
          <cell r="AL3063">
            <v>9813.57</v>
          </cell>
          <cell r="AM3063">
            <v>736.64</v>
          </cell>
          <cell r="AN3063">
            <v>13.32</v>
          </cell>
          <cell r="AO3063">
            <v>71.41</v>
          </cell>
          <cell r="AP3063">
            <v>65.704999999999998</v>
          </cell>
          <cell r="AQ3063">
            <v>0</v>
          </cell>
          <cell r="AR3063">
            <v>19.032</v>
          </cell>
          <cell r="AS3063">
            <v>8.3000000000000007</v>
          </cell>
          <cell r="AT3063">
            <v>56.454999999999998</v>
          </cell>
          <cell r="AU3063">
            <v>0</v>
          </cell>
          <cell r="AV3063">
            <v>20.292999999999999</v>
          </cell>
          <cell r="AW3063">
            <v>41.97</v>
          </cell>
          <cell r="AX3063">
            <v>47.753</v>
          </cell>
          <cell r="AY3063">
            <v>0</v>
          </cell>
          <cell r="AZ3063">
            <v>35.052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</row>
        <row r="3064">
          <cell r="E3064">
            <v>5111.0300200000001</v>
          </cell>
          <cell r="F3064" t="str">
            <v>03V2</v>
          </cell>
          <cell r="G3064">
            <v>2.5000000000000001E-2</v>
          </cell>
          <cell r="H3064" t="str">
            <v>PensionAccounting</v>
          </cell>
          <cell r="I3064" t="str">
            <v>NE (New Entrant)</v>
          </cell>
          <cell r="J3064">
            <v>2014</v>
          </cell>
          <cell r="K3064" t="str">
            <v>CEG Qualified Plan</v>
          </cell>
          <cell r="L3064">
            <v>3</v>
          </cell>
          <cell r="M3064">
            <v>15543867</v>
          </cell>
          <cell r="N3064">
            <v>948710</v>
          </cell>
          <cell r="O3064">
            <v>871472</v>
          </cell>
          <cell r="P3064">
            <v>749681</v>
          </cell>
          <cell r="Q3064">
            <v>668352</v>
          </cell>
          <cell r="R3064">
            <v>0</v>
          </cell>
          <cell r="S3064">
            <v>0</v>
          </cell>
          <cell r="V3064">
            <v>0</v>
          </cell>
          <cell r="X3064">
            <v>0</v>
          </cell>
          <cell r="Y3064">
            <v>111.71</v>
          </cell>
          <cell r="Z3064">
            <v>9531509</v>
          </cell>
          <cell r="AA3064">
            <v>140882611</v>
          </cell>
          <cell r="AB3064">
            <v>740070</v>
          </cell>
          <cell r="AC3064">
            <v>92237664</v>
          </cell>
          <cell r="AD3064">
            <v>0</v>
          </cell>
          <cell r="AE3064">
            <v>0</v>
          </cell>
          <cell r="AF3064">
            <v>34.94</v>
          </cell>
          <cell r="AG3064">
            <v>1.03</v>
          </cell>
          <cell r="AH3064">
            <v>0.53</v>
          </cell>
          <cell r="AI3064">
            <v>1.03</v>
          </cell>
          <cell r="AJ3064">
            <v>0.53</v>
          </cell>
          <cell r="AK3064">
            <v>1.03</v>
          </cell>
          <cell r="AL3064">
            <v>1435.08</v>
          </cell>
          <cell r="AM3064">
            <v>87.41</v>
          </cell>
          <cell r="AN3064">
            <v>16.420000000000002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</row>
        <row r="3065">
          <cell r="E3065">
            <v>5111.0300029999999</v>
          </cell>
          <cell r="F3065" t="str">
            <v>03V2</v>
          </cell>
          <cell r="G3065">
            <v>2.5000000000000001E-2</v>
          </cell>
          <cell r="H3065" t="str">
            <v>PensionAccounting</v>
          </cell>
          <cell r="I3065" t="str">
            <v>CP - Emerging Inactive</v>
          </cell>
          <cell r="J3065">
            <v>2014</v>
          </cell>
          <cell r="K3065" t="str">
            <v>CEG Qualified Plan</v>
          </cell>
          <cell r="L3065">
            <v>3</v>
          </cell>
          <cell r="T3065">
            <v>22520303</v>
          </cell>
          <cell r="U3065">
            <v>1032124</v>
          </cell>
          <cell r="W3065">
            <v>1370373</v>
          </cell>
          <cell r="X3065">
            <v>1370373</v>
          </cell>
          <cell r="AO3065">
            <v>31.1</v>
          </cell>
          <cell r="AP3065">
            <v>61.573</v>
          </cell>
          <cell r="AQ3065">
            <v>0</v>
          </cell>
          <cell r="AR3065">
            <v>22.57</v>
          </cell>
          <cell r="AS3065">
            <v>3.13</v>
          </cell>
          <cell r="AT3065">
            <v>55.031999999999996</v>
          </cell>
          <cell r="AU3065">
            <v>0</v>
          </cell>
          <cell r="AV3065">
            <v>19.524000000000001</v>
          </cell>
          <cell r="AW3065">
            <v>2.41</v>
          </cell>
          <cell r="AX3065">
            <v>53.241999999999997</v>
          </cell>
          <cell r="AY3065">
            <v>0</v>
          </cell>
          <cell r="AZ3065">
            <v>28.986000000000001</v>
          </cell>
          <cell r="BA3065">
            <v>0.09</v>
          </cell>
          <cell r="BB3065">
            <v>56.311999999999998</v>
          </cell>
          <cell r="BC3065">
            <v>0</v>
          </cell>
          <cell r="BD3065">
            <v>26.332000000000001</v>
          </cell>
        </row>
        <row r="3066">
          <cell r="E3066">
            <v>5111.0302999999994</v>
          </cell>
          <cell r="F3066" t="str">
            <v>03V2</v>
          </cell>
          <cell r="G3066">
            <v>2.5000000000000001E-2</v>
          </cell>
          <cell r="H3066" t="str">
            <v>PensionAccounting</v>
          </cell>
          <cell r="I3066" t="str">
            <v>NE - Emerging Inactive</v>
          </cell>
          <cell r="J3066">
            <v>2014</v>
          </cell>
          <cell r="K3066" t="str">
            <v>CEG Qualified Plan</v>
          </cell>
          <cell r="L3066">
            <v>3</v>
          </cell>
          <cell r="T3066">
            <v>0</v>
          </cell>
          <cell r="U3066">
            <v>0</v>
          </cell>
          <cell r="W3066">
            <v>0</v>
          </cell>
          <cell r="X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</row>
        <row r="3067">
          <cell r="E3067">
            <v>5111.0349999999999</v>
          </cell>
          <cell r="F3067" t="str">
            <v>03V2</v>
          </cell>
          <cell r="G3067">
            <v>2.5000000000000001E-2</v>
          </cell>
          <cell r="H3067" t="str">
            <v>PensionAccounting</v>
          </cell>
          <cell r="I3067" t="str">
            <v>ALL</v>
          </cell>
          <cell r="J3067">
            <v>2014</v>
          </cell>
          <cell r="K3067" t="str">
            <v>CEG Qualified Plan</v>
          </cell>
          <cell r="L3067">
            <v>3</v>
          </cell>
          <cell r="M3067">
            <v>241937739</v>
          </cell>
          <cell r="N3067">
            <v>94944783</v>
          </cell>
          <cell r="O3067">
            <v>10128134</v>
          </cell>
          <cell r="P3067">
            <v>80171686</v>
          </cell>
          <cell r="Q3067">
            <v>8613902</v>
          </cell>
          <cell r="R3067">
            <v>79295557</v>
          </cell>
          <cell r="S3067">
            <v>9005795</v>
          </cell>
          <cell r="T3067">
            <v>56467120</v>
          </cell>
          <cell r="U3067">
            <v>7802332</v>
          </cell>
          <cell r="V3067">
            <v>3251186</v>
          </cell>
          <cell r="W3067">
            <v>3578866</v>
          </cell>
          <cell r="X3067">
            <v>6830052</v>
          </cell>
          <cell r="Y3067">
            <v>854</v>
          </cell>
          <cell r="Z3067">
            <v>99106133</v>
          </cell>
          <cell r="AA3067">
            <v>1529083272</v>
          </cell>
          <cell r="AB3067">
            <v>60934797</v>
          </cell>
          <cell r="AC3067">
            <v>768249662</v>
          </cell>
          <cell r="AD3067">
            <v>706.87</v>
          </cell>
          <cell r="AE3067">
            <v>0</v>
          </cell>
          <cell r="AF3067">
            <v>41.66</v>
          </cell>
          <cell r="AG3067">
            <v>7.9</v>
          </cell>
          <cell r="AH3067">
            <v>8.65</v>
          </cell>
          <cell r="AI3067">
            <v>7.9</v>
          </cell>
          <cell r="AJ3067">
            <v>8.61</v>
          </cell>
          <cell r="AK3067">
            <v>7.9</v>
          </cell>
          <cell r="AL3067">
            <v>11248.64</v>
          </cell>
          <cell r="AM3067">
            <v>824.05</v>
          </cell>
          <cell r="AN3067">
            <v>13.65</v>
          </cell>
          <cell r="AO3067">
            <v>102.51</v>
          </cell>
          <cell r="AP3067">
            <v>64.450999999999993</v>
          </cell>
          <cell r="AQ3067">
            <v>0</v>
          </cell>
          <cell r="AR3067">
            <v>20.106000000000002</v>
          </cell>
          <cell r="AS3067">
            <v>11.43</v>
          </cell>
          <cell r="AT3067">
            <v>56.064999999999998</v>
          </cell>
          <cell r="AU3067">
            <v>0</v>
          </cell>
          <cell r="AV3067">
            <v>20.082999999999998</v>
          </cell>
          <cell r="AW3067">
            <v>44.38</v>
          </cell>
          <cell r="AX3067">
            <v>48.051000000000002</v>
          </cell>
          <cell r="AY3067">
            <v>0</v>
          </cell>
          <cell r="AZ3067">
            <v>34.722999999999999</v>
          </cell>
          <cell r="BA3067">
            <v>0.09</v>
          </cell>
          <cell r="BB3067">
            <v>56.311999999999998</v>
          </cell>
          <cell r="BC3067">
            <v>0</v>
          </cell>
          <cell r="BD3067">
            <v>26.332000000000001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</row>
        <row r="3068">
          <cell r="E3068">
            <v>5111.0403999999999</v>
          </cell>
          <cell r="F3068" t="str">
            <v>03V2</v>
          </cell>
          <cell r="G3068">
            <v>2.5000000000000001E-2</v>
          </cell>
          <cell r="H3068" t="str">
            <v>PensionAccounting</v>
          </cell>
          <cell r="I3068" t="str">
            <v>CP (Current Participant)</v>
          </cell>
          <cell r="J3068">
            <v>2014</v>
          </cell>
          <cell r="K3068" t="str">
            <v>CEG Qualified Plan</v>
          </cell>
          <cell r="L3068">
            <v>4</v>
          </cell>
          <cell r="M3068">
            <v>87238443</v>
          </cell>
          <cell r="N3068">
            <v>43375701</v>
          </cell>
          <cell r="O3068">
            <v>3882322</v>
          </cell>
          <cell r="P3068">
            <v>37806309</v>
          </cell>
          <cell r="Q3068">
            <v>3993594</v>
          </cell>
          <cell r="R3068">
            <v>37771810</v>
          </cell>
          <cell r="S3068">
            <v>4473997</v>
          </cell>
          <cell r="T3068">
            <v>7650015</v>
          </cell>
          <cell r="U3068">
            <v>2765478</v>
          </cell>
          <cell r="V3068">
            <v>2471689</v>
          </cell>
          <cell r="W3068">
            <v>482599</v>
          </cell>
          <cell r="X3068">
            <v>2954288</v>
          </cell>
          <cell r="Y3068">
            <v>259.19</v>
          </cell>
          <cell r="Z3068">
            <v>47764694</v>
          </cell>
          <cell r="AA3068">
            <v>629892474</v>
          </cell>
          <cell r="AB3068">
            <v>30312838</v>
          </cell>
          <cell r="AC3068">
            <v>355138495</v>
          </cell>
          <cell r="AD3068">
            <v>249.72</v>
          </cell>
          <cell r="AE3068">
            <v>0</v>
          </cell>
          <cell r="AF3068">
            <v>40.99</v>
          </cell>
          <cell r="AG3068">
            <v>8.92</v>
          </cell>
          <cell r="AH3068">
            <v>9.8000000000000007</v>
          </cell>
          <cell r="AI3068">
            <v>8.92</v>
          </cell>
          <cell r="AJ3068">
            <v>9.74</v>
          </cell>
          <cell r="AK3068">
            <v>8.92</v>
          </cell>
          <cell r="AL3068">
            <v>2515.38</v>
          </cell>
          <cell r="AM3068">
            <v>256.10000000000002</v>
          </cell>
          <cell r="AN3068">
            <v>9.82</v>
          </cell>
          <cell r="AO3068">
            <v>12.78</v>
          </cell>
          <cell r="AP3068">
            <v>63.478000000000002</v>
          </cell>
          <cell r="AQ3068">
            <v>0</v>
          </cell>
          <cell r="AR3068">
            <v>20.582000000000001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17.98</v>
          </cell>
          <cell r="AX3068">
            <v>44.201000000000001</v>
          </cell>
          <cell r="AY3068">
            <v>0</v>
          </cell>
          <cell r="AZ3068">
            <v>38.195999999999998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</row>
        <row r="3069">
          <cell r="E3069">
            <v>5111.0400200000004</v>
          </cell>
          <cell r="F3069" t="str">
            <v>03V2</v>
          </cell>
          <cell r="G3069">
            <v>2.5000000000000001E-2</v>
          </cell>
          <cell r="H3069" t="str">
            <v>PensionAccounting</v>
          </cell>
          <cell r="I3069" t="str">
            <v>NE (New Entrant)</v>
          </cell>
          <cell r="J3069">
            <v>2014</v>
          </cell>
          <cell r="K3069" t="str">
            <v>CEG Qualified Plan</v>
          </cell>
          <cell r="L3069">
            <v>4</v>
          </cell>
          <cell r="M3069">
            <v>5382294</v>
          </cell>
          <cell r="N3069">
            <v>421423</v>
          </cell>
          <cell r="O3069">
            <v>410617</v>
          </cell>
          <cell r="P3069">
            <v>365202</v>
          </cell>
          <cell r="Q3069">
            <v>347992</v>
          </cell>
          <cell r="R3069">
            <v>0</v>
          </cell>
          <cell r="S3069">
            <v>0</v>
          </cell>
          <cell r="V3069">
            <v>0</v>
          </cell>
          <cell r="X3069">
            <v>0</v>
          </cell>
          <cell r="Y3069">
            <v>74.819999999999993</v>
          </cell>
          <cell r="Z3069">
            <v>6371117</v>
          </cell>
          <cell r="AA3069">
            <v>53992893</v>
          </cell>
          <cell r="AB3069">
            <v>446685</v>
          </cell>
          <cell r="AC3069">
            <v>61870430</v>
          </cell>
          <cell r="AD3069">
            <v>0</v>
          </cell>
          <cell r="AE3069">
            <v>0</v>
          </cell>
          <cell r="AF3069">
            <v>34.840000000000003</v>
          </cell>
          <cell r="AG3069">
            <v>0.92</v>
          </cell>
          <cell r="AH3069">
            <v>0.42</v>
          </cell>
          <cell r="AI3069">
            <v>0.92</v>
          </cell>
          <cell r="AJ3069">
            <v>0.42</v>
          </cell>
          <cell r="AK3069">
            <v>0.92</v>
          </cell>
          <cell r="AL3069">
            <v>522.48</v>
          </cell>
          <cell r="AM3069">
            <v>46.26</v>
          </cell>
          <cell r="AN3069">
            <v>11.3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</row>
        <row r="3070">
          <cell r="E3070">
            <v>5111.0400040000004</v>
          </cell>
          <cell r="F3070" t="str">
            <v>03V2</v>
          </cell>
          <cell r="G3070">
            <v>2.5000000000000001E-2</v>
          </cell>
          <cell r="H3070" t="str">
            <v>PensionAccounting</v>
          </cell>
          <cell r="I3070" t="str">
            <v>CP - Emerging Inactive</v>
          </cell>
          <cell r="J3070">
            <v>2014</v>
          </cell>
          <cell r="K3070" t="str">
            <v>CEG Qualified Plan</v>
          </cell>
          <cell r="L3070">
            <v>4</v>
          </cell>
          <cell r="T3070">
            <v>5642333</v>
          </cell>
          <cell r="U3070">
            <v>335483</v>
          </cell>
          <cell r="W3070">
            <v>327925</v>
          </cell>
          <cell r="X3070">
            <v>327925</v>
          </cell>
          <cell r="AO3070">
            <v>5.71</v>
          </cell>
          <cell r="AP3070">
            <v>59.722999999999999</v>
          </cell>
          <cell r="AQ3070">
            <v>0</v>
          </cell>
          <cell r="AR3070">
            <v>24.184999999999999</v>
          </cell>
          <cell r="AS3070">
            <v>0.92</v>
          </cell>
          <cell r="AT3070">
            <v>51.65</v>
          </cell>
          <cell r="AU3070">
            <v>0</v>
          </cell>
          <cell r="AV3070">
            <v>20.038</v>
          </cell>
          <cell r="AW3070">
            <v>0.41</v>
          </cell>
          <cell r="AX3070">
            <v>51.036999999999999</v>
          </cell>
          <cell r="AY3070">
            <v>0</v>
          </cell>
          <cell r="AZ3070">
            <v>30.893000000000001</v>
          </cell>
          <cell r="BA3070">
            <v>0.02</v>
          </cell>
          <cell r="BB3070">
            <v>54.326999999999998</v>
          </cell>
          <cell r="BC3070">
            <v>0</v>
          </cell>
          <cell r="BD3070">
            <v>29.175000000000001</v>
          </cell>
        </row>
        <row r="3071">
          <cell r="E3071">
            <v>5111.0403999999999</v>
          </cell>
          <cell r="F3071" t="str">
            <v>03V2</v>
          </cell>
          <cell r="G3071">
            <v>2.5000000000000001E-2</v>
          </cell>
          <cell r="H3071" t="str">
            <v>PensionAccounting</v>
          </cell>
          <cell r="I3071" t="str">
            <v>NE - Emerging Inactive</v>
          </cell>
          <cell r="J3071">
            <v>2014</v>
          </cell>
          <cell r="K3071" t="str">
            <v>CEG Qualified Plan</v>
          </cell>
          <cell r="L3071">
            <v>4</v>
          </cell>
          <cell r="T3071">
            <v>0</v>
          </cell>
          <cell r="U3071">
            <v>0</v>
          </cell>
          <cell r="W3071">
            <v>0</v>
          </cell>
          <cell r="X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</row>
        <row r="3072">
          <cell r="E3072">
            <v>5111.0450000000001</v>
          </cell>
          <cell r="F3072" t="str">
            <v>03V2</v>
          </cell>
          <cell r="G3072">
            <v>2.5000000000000001E-2</v>
          </cell>
          <cell r="H3072" t="str">
            <v>PensionAccounting</v>
          </cell>
          <cell r="I3072" t="str">
            <v>ALL</v>
          </cell>
          <cell r="J3072">
            <v>2014</v>
          </cell>
          <cell r="K3072" t="str">
            <v>CEG Qualified Plan</v>
          </cell>
          <cell r="L3072">
            <v>4</v>
          </cell>
          <cell r="M3072">
            <v>92620737</v>
          </cell>
          <cell r="N3072">
            <v>43797124</v>
          </cell>
          <cell r="O3072">
            <v>4292939</v>
          </cell>
          <cell r="P3072">
            <v>38171511</v>
          </cell>
          <cell r="Q3072">
            <v>4341586</v>
          </cell>
          <cell r="R3072">
            <v>37771810</v>
          </cell>
          <cell r="S3072">
            <v>4473997</v>
          </cell>
          <cell r="T3072">
            <v>13292348</v>
          </cell>
          <cell r="U3072">
            <v>3100961</v>
          </cell>
          <cell r="V3072">
            <v>2471689</v>
          </cell>
          <cell r="W3072">
            <v>810524</v>
          </cell>
          <cell r="X3072">
            <v>3282213</v>
          </cell>
          <cell r="Y3072">
            <v>334.01</v>
          </cell>
          <cell r="Z3072">
            <v>54135811</v>
          </cell>
          <cell r="AA3072">
            <v>683885367</v>
          </cell>
          <cell r="AB3072">
            <v>30759523</v>
          </cell>
          <cell r="AC3072">
            <v>417008925</v>
          </cell>
          <cell r="AD3072">
            <v>249.72</v>
          </cell>
          <cell r="AE3072">
            <v>0</v>
          </cell>
          <cell r="AF3072">
            <v>39.61</v>
          </cell>
          <cell r="AG3072">
            <v>7.13</v>
          </cell>
          <cell r="AH3072">
            <v>7.7</v>
          </cell>
          <cell r="AI3072">
            <v>7.13</v>
          </cell>
          <cell r="AJ3072">
            <v>7.65</v>
          </cell>
          <cell r="AK3072">
            <v>7.13</v>
          </cell>
          <cell r="AL3072">
            <v>3037.86</v>
          </cell>
          <cell r="AM3072">
            <v>302.35000000000002</v>
          </cell>
          <cell r="AN3072">
            <v>10.050000000000001</v>
          </cell>
          <cell r="AO3072">
            <v>18.489999999999998</v>
          </cell>
          <cell r="AP3072">
            <v>62.317999999999998</v>
          </cell>
          <cell r="AQ3072">
            <v>0</v>
          </cell>
          <cell r="AR3072">
            <v>21.695</v>
          </cell>
          <cell r="AS3072">
            <v>0.92</v>
          </cell>
          <cell r="AT3072">
            <v>51.65</v>
          </cell>
          <cell r="AU3072">
            <v>0</v>
          </cell>
          <cell r="AV3072">
            <v>20.038</v>
          </cell>
          <cell r="AW3072">
            <v>18.39</v>
          </cell>
          <cell r="AX3072">
            <v>44.354999999999997</v>
          </cell>
          <cell r="AY3072">
            <v>0</v>
          </cell>
          <cell r="AZ3072">
            <v>38.031999999999996</v>
          </cell>
          <cell r="BA3072">
            <v>0.02</v>
          </cell>
          <cell r="BB3072">
            <v>54.326999999999998</v>
          </cell>
          <cell r="BC3072">
            <v>0</v>
          </cell>
          <cell r="BD3072">
            <v>29.175000000000001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</row>
        <row r="3073">
          <cell r="E3073">
            <v>5111.0505000000003</v>
          </cell>
          <cell r="F3073" t="str">
            <v>03V2</v>
          </cell>
          <cell r="G3073">
            <v>2.5000000000000001E-2</v>
          </cell>
          <cell r="H3073" t="str">
            <v>PensionAccounting</v>
          </cell>
          <cell r="I3073" t="str">
            <v>CP (Current Participant)</v>
          </cell>
          <cell r="J3073">
            <v>2014</v>
          </cell>
          <cell r="K3073" t="str">
            <v>CEG Qualified Plan</v>
          </cell>
          <cell r="L3073">
            <v>5</v>
          </cell>
          <cell r="M3073">
            <v>68179269</v>
          </cell>
          <cell r="N3073">
            <v>43991989</v>
          </cell>
          <cell r="O3073">
            <v>2077628</v>
          </cell>
          <cell r="P3073">
            <v>38116202</v>
          </cell>
          <cell r="Q3073">
            <v>2285462</v>
          </cell>
          <cell r="R3073">
            <v>38275828</v>
          </cell>
          <cell r="S3073">
            <v>2448691</v>
          </cell>
          <cell r="T3073">
            <v>54410717</v>
          </cell>
          <cell r="U3073">
            <v>11026922</v>
          </cell>
          <cell r="V3073">
            <v>1367171</v>
          </cell>
          <cell r="W3073">
            <v>3716623</v>
          </cell>
          <cell r="X3073">
            <v>5083794</v>
          </cell>
          <cell r="Y3073">
            <v>214.71</v>
          </cell>
          <cell r="Z3073">
            <v>21096305</v>
          </cell>
          <cell r="AA3073">
            <v>255927876</v>
          </cell>
          <cell r="AB3073">
            <v>26092053</v>
          </cell>
          <cell r="AC3073">
            <v>150319859</v>
          </cell>
          <cell r="AD3073">
            <v>212.15</v>
          </cell>
          <cell r="AE3073">
            <v>0</v>
          </cell>
          <cell r="AF3073">
            <v>46.94</v>
          </cell>
          <cell r="AG3073">
            <v>17.32</v>
          </cell>
          <cell r="AH3073">
            <v>17.739999999999998</v>
          </cell>
          <cell r="AI3073">
            <v>17.32</v>
          </cell>
          <cell r="AJ3073">
            <v>17.71</v>
          </cell>
          <cell r="AK3073">
            <v>17.32</v>
          </cell>
          <cell r="AL3073">
            <v>2330.62</v>
          </cell>
          <cell r="AM3073">
            <v>212.5</v>
          </cell>
          <cell r="AN3073">
            <v>10.97</v>
          </cell>
          <cell r="AO3073">
            <v>144.5</v>
          </cell>
          <cell r="AP3073">
            <v>67.277000000000001</v>
          </cell>
          <cell r="AQ3073">
            <v>0</v>
          </cell>
          <cell r="AR3073">
            <v>17.062999999999999</v>
          </cell>
          <cell r="AS3073">
            <v>31.73</v>
          </cell>
          <cell r="AT3073">
            <v>61.051000000000002</v>
          </cell>
          <cell r="AU3073">
            <v>0</v>
          </cell>
          <cell r="AV3073">
            <v>18.274999999999999</v>
          </cell>
          <cell r="AW3073">
            <v>25.94</v>
          </cell>
          <cell r="AX3073">
            <v>51.360999999999997</v>
          </cell>
          <cell r="AY3073">
            <v>0</v>
          </cell>
          <cell r="AZ3073">
            <v>31.048999999999999</v>
          </cell>
          <cell r="BA3073">
            <v>9.8800000000000008</v>
          </cell>
          <cell r="BB3073">
            <v>61.252000000000002</v>
          </cell>
          <cell r="BC3073">
            <v>0</v>
          </cell>
          <cell r="BD3073">
            <v>23.251000000000001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</row>
        <row r="3074">
          <cell r="E3074">
            <v>5111.0500200000006</v>
          </cell>
          <cell r="F3074" t="str">
            <v>03V2</v>
          </cell>
          <cell r="G3074">
            <v>2.5000000000000001E-2</v>
          </cell>
          <cell r="H3074" t="str">
            <v>PensionAccounting</v>
          </cell>
          <cell r="I3074" t="str">
            <v>NE (New Entrant)</v>
          </cell>
          <cell r="J3074">
            <v>2014</v>
          </cell>
          <cell r="K3074" t="str">
            <v>CEG Qualified Plan</v>
          </cell>
          <cell r="L3074">
            <v>5</v>
          </cell>
          <cell r="M3074">
            <v>5206052</v>
          </cell>
          <cell r="N3074">
            <v>326307</v>
          </cell>
          <cell r="O3074">
            <v>291799</v>
          </cell>
          <cell r="P3074">
            <v>257717</v>
          </cell>
          <cell r="Q3074">
            <v>223676</v>
          </cell>
          <cell r="R3074">
            <v>0</v>
          </cell>
          <cell r="S3074">
            <v>0</v>
          </cell>
          <cell r="V3074">
            <v>0</v>
          </cell>
          <cell r="X3074">
            <v>0</v>
          </cell>
          <cell r="Y3074">
            <v>37.31</v>
          </cell>
          <cell r="Z3074">
            <v>3185980</v>
          </cell>
          <cell r="AA3074">
            <v>47086866</v>
          </cell>
          <cell r="AB3074">
            <v>254060</v>
          </cell>
          <cell r="AC3074">
            <v>30754980</v>
          </cell>
          <cell r="AD3074">
            <v>0</v>
          </cell>
          <cell r="AE3074">
            <v>0</v>
          </cell>
          <cell r="AF3074">
            <v>34.99</v>
          </cell>
          <cell r="AG3074">
            <v>1.06</v>
          </cell>
          <cell r="AH3074">
            <v>0.56000000000000005</v>
          </cell>
          <cell r="AI3074">
            <v>1.06</v>
          </cell>
          <cell r="AJ3074">
            <v>0.56000000000000005</v>
          </cell>
          <cell r="AK3074">
            <v>1.06</v>
          </cell>
          <cell r="AL3074">
            <v>479.79</v>
          </cell>
          <cell r="AM3074">
            <v>29.28</v>
          </cell>
          <cell r="AN3074">
            <v>16.39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</row>
        <row r="3075">
          <cell r="E3075">
            <v>5111.0500050000001</v>
          </cell>
          <cell r="F3075" t="str">
            <v>03V2</v>
          </cell>
          <cell r="G3075">
            <v>2.5000000000000001E-2</v>
          </cell>
          <cell r="H3075" t="str">
            <v>PensionAccounting</v>
          </cell>
          <cell r="I3075" t="str">
            <v>CP - Emerging Inactive</v>
          </cell>
          <cell r="J3075">
            <v>2014</v>
          </cell>
          <cell r="K3075" t="str">
            <v>CEG Qualified Plan</v>
          </cell>
          <cell r="L3075">
            <v>5</v>
          </cell>
          <cell r="T3075">
            <v>47170965</v>
          </cell>
          <cell r="U3075">
            <v>20972048</v>
          </cell>
          <cell r="W3075">
            <v>2799079</v>
          </cell>
          <cell r="X3075">
            <v>2799079</v>
          </cell>
          <cell r="AO3075">
            <v>85.7</v>
          </cell>
          <cell r="AP3075">
            <v>60.402000000000001</v>
          </cell>
          <cell r="AQ3075">
            <v>0</v>
          </cell>
          <cell r="AR3075">
            <v>22.713000000000001</v>
          </cell>
          <cell r="AS3075">
            <v>3.69</v>
          </cell>
          <cell r="AT3075">
            <v>57.701000000000001</v>
          </cell>
          <cell r="AU3075">
            <v>0</v>
          </cell>
          <cell r="AV3075">
            <v>18.635999999999999</v>
          </cell>
          <cell r="AW3075">
            <v>61.22</v>
          </cell>
          <cell r="AX3075">
            <v>52.685000000000002</v>
          </cell>
          <cell r="AY3075">
            <v>0</v>
          </cell>
          <cell r="AZ3075">
            <v>29.577000000000002</v>
          </cell>
          <cell r="BA3075">
            <v>0.09</v>
          </cell>
          <cell r="BB3075">
            <v>56.131</v>
          </cell>
          <cell r="BC3075">
            <v>0</v>
          </cell>
          <cell r="BD3075">
            <v>27.254999999999999</v>
          </cell>
        </row>
        <row r="3076">
          <cell r="E3076">
            <v>5111.0505000000003</v>
          </cell>
          <cell r="F3076" t="str">
            <v>03V2</v>
          </cell>
          <cell r="G3076">
            <v>2.5000000000000001E-2</v>
          </cell>
          <cell r="H3076" t="str">
            <v>PensionAccounting</v>
          </cell>
          <cell r="I3076" t="str">
            <v>NE - Emerging Inactive</v>
          </cell>
          <cell r="J3076">
            <v>2014</v>
          </cell>
          <cell r="K3076" t="str">
            <v>CEG Qualified Plan</v>
          </cell>
          <cell r="L3076">
            <v>5</v>
          </cell>
          <cell r="T3076">
            <v>0</v>
          </cell>
          <cell r="U3076">
            <v>0</v>
          </cell>
          <cell r="W3076">
            <v>0</v>
          </cell>
          <cell r="X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</row>
        <row r="3077">
          <cell r="E3077">
            <v>5111.0550000000003</v>
          </cell>
          <cell r="F3077" t="str">
            <v>03V2</v>
          </cell>
          <cell r="G3077">
            <v>2.5000000000000001E-2</v>
          </cell>
          <cell r="H3077" t="str">
            <v>PensionAccounting</v>
          </cell>
          <cell r="I3077" t="str">
            <v>ALL</v>
          </cell>
          <cell r="J3077">
            <v>2014</v>
          </cell>
          <cell r="K3077" t="str">
            <v>CEG Qualified Plan</v>
          </cell>
          <cell r="L3077">
            <v>5</v>
          </cell>
          <cell r="M3077">
            <v>73385321</v>
          </cell>
          <cell r="N3077">
            <v>44318296</v>
          </cell>
          <cell r="O3077">
            <v>2369427</v>
          </cell>
          <cell r="P3077">
            <v>38373919</v>
          </cell>
          <cell r="Q3077">
            <v>2509138</v>
          </cell>
          <cell r="R3077">
            <v>38275828</v>
          </cell>
          <cell r="S3077">
            <v>2448691</v>
          </cell>
          <cell r="T3077">
            <v>101581682</v>
          </cell>
          <cell r="U3077">
            <v>31998970</v>
          </cell>
          <cell r="V3077">
            <v>1367171</v>
          </cell>
          <cell r="W3077">
            <v>6515702</v>
          </cell>
          <cell r="X3077">
            <v>7882873</v>
          </cell>
          <cell r="Y3077">
            <v>252.02</v>
          </cell>
          <cell r="Z3077">
            <v>24282285</v>
          </cell>
          <cell r="AA3077">
            <v>303014742</v>
          </cell>
          <cell r="AB3077">
            <v>26346113</v>
          </cell>
          <cell r="AC3077">
            <v>181074839</v>
          </cell>
          <cell r="AD3077">
            <v>212.15</v>
          </cell>
          <cell r="AE3077">
            <v>0</v>
          </cell>
          <cell r="AF3077">
            <v>45.17</v>
          </cell>
          <cell r="AG3077">
            <v>14.91</v>
          </cell>
          <cell r="AH3077">
            <v>15.2</v>
          </cell>
          <cell r="AI3077">
            <v>14.91</v>
          </cell>
          <cell r="AJ3077">
            <v>15.17</v>
          </cell>
          <cell r="AK3077">
            <v>14.91</v>
          </cell>
          <cell r="AL3077">
            <v>2810.4</v>
          </cell>
          <cell r="AM3077">
            <v>241.78</v>
          </cell>
          <cell r="AN3077">
            <v>11.62</v>
          </cell>
          <cell r="AO3077">
            <v>230.2</v>
          </cell>
          <cell r="AP3077">
            <v>64.716999999999999</v>
          </cell>
          <cell r="AQ3077">
            <v>0</v>
          </cell>
          <cell r="AR3077">
            <v>19.166</v>
          </cell>
          <cell r="AS3077">
            <v>35.42</v>
          </cell>
          <cell r="AT3077">
            <v>60.701999999999998</v>
          </cell>
          <cell r="AU3077">
            <v>0</v>
          </cell>
          <cell r="AV3077">
            <v>18.312999999999999</v>
          </cell>
          <cell r="AW3077">
            <v>87.16</v>
          </cell>
          <cell r="AX3077">
            <v>52.290999999999997</v>
          </cell>
          <cell r="AY3077">
            <v>0</v>
          </cell>
          <cell r="AZ3077">
            <v>30.015999999999998</v>
          </cell>
          <cell r="BA3077">
            <v>9.9700000000000006</v>
          </cell>
          <cell r="BB3077">
            <v>61.204999999999998</v>
          </cell>
          <cell r="BC3077">
            <v>0</v>
          </cell>
          <cell r="BD3077">
            <v>23.288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</row>
        <row r="3078">
          <cell r="E3078">
            <v>5111.0606000000007</v>
          </cell>
          <cell r="F3078" t="str">
            <v>03V2</v>
          </cell>
          <cell r="G3078">
            <v>2.5000000000000001E-2</v>
          </cell>
          <cell r="H3078" t="str">
            <v>PensionAccounting</v>
          </cell>
          <cell r="I3078" t="str">
            <v>CP (Current Participant)</v>
          </cell>
          <cell r="J3078">
            <v>2014</v>
          </cell>
          <cell r="K3078" t="str">
            <v>CEG Qualified Plan</v>
          </cell>
          <cell r="L3078">
            <v>6</v>
          </cell>
          <cell r="M3078">
            <v>15886779</v>
          </cell>
          <cell r="N3078">
            <v>7789976</v>
          </cell>
          <cell r="O3078">
            <v>851287</v>
          </cell>
          <cell r="P3078">
            <v>6891033</v>
          </cell>
          <cell r="Q3078">
            <v>874777</v>
          </cell>
          <cell r="R3078">
            <v>6804398</v>
          </cell>
          <cell r="S3078">
            <v>1024929</v>
          </cell>
          <cell r="T3078">
            <v>6861834</v>
          </cell>
          <cell r="U3078">
            <v>1377891</v>
          </cell>
          <cell r="V3078">
            <v>567006</v>
          </cell>
          <cell r="W3078">
            <v>467282</v>
          </cell>
          <cell r="X3078">
            <v>1034288</v>
          </cell>
          <cell r="Y3078">
            <v>83.16</v>
          </cell>
          <cell r="Z3078">
            <v>8764016</v>
          </cell>
          <cell r="AA3078">
            <v>81727515</v>
          </cell>
          <cell r="AB3078">
            <v>5471918</v>
          </cell>
          <cell r="AC3078">
            <v>60880519</v>
          </cell>
          <cell r="AD3078">
            <v>73</v>
          </cell>
          <cell r="AE3078">
            <v>0</v>
          </cell>
          <cell r="AF3078">
            <v>45.71</v>
          </cell>
          <cell r="AG3078">
            <v>6.64</v>
          </cell>
          <cell r="AH3078">
            <v>7.38</v>
          </cell>
          <cell r="AI3078">
            <v>6.64</v>
          </cell>
          <cell r="AJ3078">
            <v>7.35</v>
          </cell>
          <cell r="AK3078">
            <v>6.64</v>
          </cell>
          <cell r="AL3078">
            <v>706.43</v>
          </cell>
          <cell r="AM3078">
            <v>80.930000000000007</v>
          </cell>
          <cell r="AN3078">
            <v>8.73</v>
          </cell>
          <cell r="AO3078">
            <v>11.66</v>
          </cell>
          <cell r="AP3078">
            <v>66.33</v>
          </cell>
          <cell r="AQ3078">
            <v>0</v>
          </cell>
          <cell r="AR3078">
            <v>18.594000000000001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10</v>
          </cell>
          <cell r="AX3078">
            <v>48</v>
          </cell>
          <cell r="AY3078">
            <v>0</v>
          </cell>
          <cell r="AZ3078">
            <v>34.188000000000002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</row>
        <row r="3079">
          <cell r="E3079">
            <v>5111.0600200000008</v>
          </cell>
          <cell r="F3079" t="str">
            <v>03V2</v>
          </cell>
          <cell r="G3079">
            <v>2.5000000000000001E-2</v>
          </cell>
          <cell r="H3079" t="str">
            <v>PensionAccounting</v>
          </cell>
          <cell r="I3079" t="str">
            <v>NE (New Entrant)</v>
          </cell>
          <cell r="J3079">
            <v>2014</v>
          </cell>
          <cell r="K3079" t="str">
            <v>CEG Qualified Plan</v>
          </cell>
          <cell r="L3079">
            <v>6</v>
          </cell>
          <cell r="M3079">
            <v>2024406</v>
          </cell>
          <cell r="N3079">
            <v>164378</v>
          </cell>
          <cell r="O3079">
            <v>154359</v>
          </cell>
          <cell r="P3079">
            <v>142369</v>
          </cell>
          <cell r="Q3079">
            <v>130752</v>
          </cell>
          <cell r="R3079">
            <v>0</v>
          </cell>
          <cell r="S3079">
            <v>0</v>
          </cell>
          <cell r="V3079">
            <v>0</v>
          </cell>
          <cell r="X3079">
            <v>0</v>
          </cell>
          <cell r="Y3079">
            <v>27.84</v>
          </cell>
          <cell r="Z3079">
            <v>2372508</v>
          </cell>
          <cell r="AA3079">
            <v>20205302</v>
          </cell>
          <cell r="AB3079">
            <v>172883</v>
          </cell>
          <cell r="AC3079">
            <v>22982495</v>
          </cell>
          <cell r="AD3079">
            <v>0</v>
          </cell>
          <cell r="AE3079">
            <v>0</v>
          </cell>
          <cell r="AF3079">
            <v>34.880000000000003</v>
          </cell>
          <cell r="AG3079">
            <v>0.96</v>
          </cell>
          <cell r="AH3079">
            <v>0.46</v>
          </cell>
          <cell r="AI3079">
            <v>0.96</v>
          </cell>
          <cell r="AJ3079">
            <v>0.46</v>
          </cell>
          <cell r="AK3079">
            <v>0.96</v>
          </cell>
          <cell r="AL3079">
            <v>195.86</v>
          </cell>
          <cell r="AM3079">
            <v>17.399999999999999</v>
          </cell>
          <cell r="AN3079">
            <v>11.26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</row>
        <row r="3080">
          <cell r="E3080">
            <v>5111.0600060000006</v>
          </cell>
          <cell r="F3080" t="str">
            <v>03V2</v>
          </cell>
          <cell r="G3080">
            <v>2.5000000000000001E-2</v>
          </cell>
          <cell r="H3080" t="str">
            <v>PensionAccounting</v>
          </cell>
          <cell r="I3080" t="str">
            <v>CP - Emerging Inactive</v>
          </cell>
          <cell r="J3080">
            <v>2014</v>
          </cell>
          <cell r="K3080" t="str">
            <v>CEG Qualified Plan</v>
          </cell>
          <cell r="L3080">
            <v>6</v>
          </cell>
          <cell r="T3080">
            <v>2762307</v>
          </cell>
          <cell r="U3080">
            <v>57043</v>
          </cell>
          <cell r="W3080">
            <v>173739</v>
          </cell>
          <cell r="X3080">
            <v>173739</v>
          </cell>
          <cell r="AO3080">
            <v>2.65</v>
          </cell>
          <cell r="AP3080">
            <v>62.298000000000002</v>
          </cell>
          <cell r="AQ3080">
            <v>0</v>
          </cell>
          <cell r="AR3080">
            <v>21.105</v>
          </cell>
          <cell r="AS3080">
            <v>0.3</v>
          </cell>
          <cell r="AT3080">
            <v>54.834000000000003</v>
          </cell>
          <cell r="AU3080">
            <v>0</v>
          </cell>
          <cell r="AV3080">
            <v>19.324999999999999</v>
          </cell>
          <cell r="AW3080">
            <v>0.05</v>
          </cell>
          <cell r="AX3080">
            <v>55</v>
          </cell>
          <cell r="AY3080">
            <v>0</v>
          </cell>
          <cell r="AZ3080">
            <v>27.35</v>
          </cell>
          <cell r="BA3080">
            <v>0.01</v>
          </cell>
          <cell r="BB3080">
            <v>56.493000000000002</v>
          </cell>
          <cell r="BC3080">
            <v>0</v>
          </cell>
          <cell r="BD3080">
            <v>27.024999999999999</v>
          </cell>
        </row>
        <row r="3081">
          <cell r="E3081">
            <v>5111.0606000000007</v>
          </cell>
          <cell r="F3081" t="str">
            <v>03V2</v>
          </cell>
          <cell r="G3081">
            <v>2.5000000000000001E-2</v>
          </cell>
          <cell r="H3081" t="str">
            <v>PensionAccounting</v>
          </cell>
          <cell r="I3081" t="str">
            <v>NE - Emerging Inactive</v>
          </cell>
          <cell r="J3081">
            <v>2014</v>
          </cell>
          <cell r="K3081" t="str">
            <v>CEG Qualified Plan</v>
          </cell>
          <cell r="L3081">
            <v>6</v>
          </cell>
          <cell r="T3081">
            <v>0</v>
          </cell>
          <cell r="U3081">
            <v>0</v>
          </cell>
          <cell r="W3081">
            <v>0</v>
          </cell>
          <cell r="X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</row>
        <row r="3082">
          <cell r="E3082">
            <v>5111.0650000000005</v>
          </cell>
          <cell r="F3082" t="str">
            <v>03V2</v>
          </cell>
          <cell r="G3082">
            <v>2.5000000000000001E-2</v>
          </cell>
          <cell r="H3082" t="str">
            <v>PensionAccounting</v>
          </cell>
          <cell r="I3082" t="str">
            <v>ALL</v>
          </cell>
          <cell r="J3082">
            <v>2014</v>
          </cell>
          <cell r="K3082" t="str">
            <v>CEG Qualified Plan</v>
          </cell>
          <cell r="L3082">
            <v>6</v>
          </cell>
          <cell r="M3082">
            <v>17911185</v>
          </cell>
          <cell r="N3082">
            <v>7954354</v>
          </cell>
          <cell r="O3082">
            <v>1005646</v>
          </cell>
          <cell r="P3082">
            <v>7033402</v>
          </cell>
          <cell r="Q3082">
            <v>1005529</v>
          </cell>
          <cell r="R3082">
            <v>6804398</v>
          </cell>
          <cell r="S3082">
            <v>1024929</v>
          </cell>
          <cell r="T3082">
            <v>9624141</v>
          </cell>
          <cell r="U3082">
            <v>1434934</v>
          </cell>
          <cell r="V3082">
            <v>567006</v>
          </cell>
          <cell r="W3082">
            <v>641021</v>
          </cell>
          <cell r="X3082">
            <v>1208027</v>
          </cell>
          <cell r="Y3082">
            <v>111</v>
          </cell>
          <cell r="Z3082">
            <v>11136524</v>
          </cell>
          <cell r="AA3082">
            <v>101932817</v>
          </cell>
          <cell r="AB3082">
            <v>5644801</v>
          </cell>
          <cell r="AC3082">
            <v>83863014</v>
          </cell>
          <cell r="AD3082">
            <v>73</v>
          </cell>
          <cell r="AE3082">
            <v>0</v>
          </cell>
          <cell r="AF3082">
            <v>42.99</v>
          </cell>
          <cell r="AG3082">
            <v>5.21</v>
          </cell>
          <cell r="AH3082">
            <v>5.64</v>
          </cell>
          <cell r="AI3082">
            <v>5.21</v>
          </cell>
          <cell r="AJ3082">
            <v>5.62</v>
          </cell>
          <cell r="AK3082">
            <v>5.21</v>
          </cell>
          <cell r="AL3082">
            <v>902.29</v>
          </cell>
          <cell r="AM3082">
            <v>98.33</v>
          </cell>
          <cell r="AN3082">
            <v>9.18</v>
          </cell>
          <cell r="AO3082">
            <v>14.31</v>
          </cell>
          <cell r="AP3082">
            <v>65.582999999999998</v>
          </cell>
          <cell r="AQ3082">
            <v>0</v>
          </cell>
          <cell r="AR3082">
            <v>19.059000000000001</v>
          </cell>
          <cell r="AS3082">
            <v>0.3</v>
          </cell>
          <cell r="AT3082">
            <v>54.834000000000003</v>
          </cell>
          <cell r="AU3082">
            <v>0</v>
          </cell>
          <cell r="AV3082">
            <v>19.324999999999999</v>
          </cell>
          <cell r="AW3082">
            <v>10.050000000000001</v>
          </cell>
          <cell r="AX3082">
            <v>48.034999999999997</v>
          </cell>
          <cell r="AY3082">
            <v>0</v>
          </cell>
          <cell r="AZ3082">
            <v>34.152999999999999</v>
          </cell>
          <cell r="BA3082">
            <v>0.01</v>
          </cell>
          <cell r="BB3082">
            <v>56.493000000000002</v>
          </cell>
          <cell r="BC3082">
            <v>0</v>
          </cell>
          <cell r="BD3082">
            <v>27.024999999999999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</row>
        <row r="3083">
          <cell r="E3083">
            <v>5111.0909000000001</v>
          </cell>
          <cell r="F3083" t="str">
            <v>03V2</v>
          </cell>
          <cell r="G3083">
            <v>2.5000000000000001E-2</v>
          </cell>
          <cell r="H3083" t="str">
            <v>PensionAccounting</v>
          </cell>
          <cell r="I3083" t="str">
            <v>CP (Current Participant)</v>
          </cell>
          <cell r="J3083">
            <v>2014</v>
          </cell>
          <cell r="K3083" t="str">
            <v>CEG Qualified Plan</v>
          </cell>
          <cell r="L3083">
            <v>9</v>
          </cell>
          <cell r="M3083">
            <v>4228543</v>
          </cell>
          <cell r="N3083">
            <v>2027405</v>
          </cell>
          <cell r="O3083">
            <v>267133</v>
          </cell>
          <cell r="P3083">
            <v>1833118</v>
          </cell>
          <cell r="Q3083">
            <v>290181</v>
          </cell>
          <cell r="R3083">
            <v>1838925</v>
          </cell>
          <cell r="S3083">
            <v>313779</v>
          </cell>
          <cell r="T3083">
            <v>0</v>
          </cell>
          <cell r="U3083">
            <v>0</v>
          </cell>
          <cell r="V3083">
            <v>95933</v>
          </cell>
          <cell r="W3083">
            <v>0</v>
          </cell>
          <cell r="X3083">
            <v>95933</v>
          </cell>
          <cell r="Y3083">
            <v>16.54</v>
          </cell>
          <cell r="Z3083">
            <v>2268075</v>
          </cell>
          <cell r="AA3083">
            <v>19852423</v>
          </cell>
          <cell r="AB3083">
            <v>1670465</v>
          </cell>
          <cell r="AC3083">
            <v>10423510</v>
          </cell>
          <cell r="AD3083">
            <v>15.76</v>
          </cell>
          <cell r="AE3083">
            <v>0</v>
          </cell>
          <cell r="AF3083">
            <v>50.06</v>
          </cell>
          <cell r="AG3083">
            <v>7.6</v>
          </cell>
          <cell r="AH3083">
            <v>11.18</v>
          </cell>
          <cell r="AI3083">
            <v>7.6</v>
          </cell>
          <cell r="AJ3083">
            <v>11.15</v>
          </cell>
          <cell r="AK3083">
            <v>7.6</v>
          </cell>
          <cell r="AL3083">
            <v>139.52000000000001</v>
          </cell>
          <cell r="AM3083">
            <v>16.489999999999998</v>
          </cell>
          <cell r="AN3083">
            <v>8.4600000000000009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</row>
        <row r="3084">
          <cell r="E3084">
            <v>5111.0900200000005</v>
          </cell>
          <cell r="F3084" t="str">
            <v>03V2</v>
          </cell>
          <cell r="G3084">
            <v>2.5000000000000001E-2</v>
          </cell>
          <cell r="H3084" t="str">
            <v>PensionAccounting</v>
          </cell>
          <cell r="I3084" t="str">
            <v>NE (New Entrant)</v>
          </cell>
          <cell r="J3084">
            <v>2014</v>
          </cell>
          <cell r="K3084" t="str">
            <v>CEG Qualified Plan</v>
          </cell>
          <cell r="L3084">
            <v>9</v>
          </cell>
          <cell r="M3084">
            <v>246226</v>
          </cell>
          <cell r="N3084">
            <v>19108</v>
          </cell>
          <cell r="O3084">
            <v>18788</v>
          </cell>
          <cell r="P3084">
            <v>16563</v>
          </cell>
          <cell r="Q3084">
            <v>15926</v>
          </cell>
          <cell r="R3084">
            <v>0</v>
          </cell>
          <cell r="S3084">
            <v>0</v>
          </cell>
          <cell r="V3084">
            <v>0</v>
          </cell>
          <cell r="X3084">
            <v>0</v>
          </cell>
          <cell r="Y3084">
            <v>3.44</v>
          </cell>
          <cell r="Z3084">
            <v>293018</v>
          </cell>
          <cell r="AA3084">
            <v>2472941</v>
          </cell>
          <cell r="AB3084">
            <v>20293</v>
          </cell>
          <cell r="AC3084">
            <v>2838666</v>
          </cell>
          <cell r="AD3084">
            <v>0</v>
          </cell>
          <cell r="AE3084">
            <v>0</v>
          </cell>
          <cell r="AF3084">
            <v>34.89</v>
          </cell>
          <cell r="AG3084">
            <v>0.92</v>
          </cell>
          <cell r="AH3084">
            <v>0.42</v>
          </cell>
          <cell r="AI3084">
            <v>0.92</v>
          </cell>
          <cell r="AJ3084">
            <v>0.42</v>
          </cell>
          <cell r="AK3084">
            <v>0.92</v>
          </cell>
          <cell r="AL3084">
            <v>23.92</v>
          </cell>
          <cell r="AM3084">
            <v>2.12</v>
          </cell>
          <cell r="AN3084">
            <v>11.3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</row>
        <row r="3085">
          <cell r="E3085">
            <v>5111.0900090000005</v>
          </cell>
          <cell r="F3085" t="str">
            <v>03V2</v>
          </cell>
          <cell r="G3085">
            <v>2.5000000000000001E-2</v>
          </cell>
          <cell r="H3085" t="str">
            <v>PensionAccounting</v>
          </cell>
          <cell r="I3085" t="str">
            <v>CP - Emerging Inactive</v>
          </cell>
          <cell r="J3085">
            <v>2014</v>
          </cell>
          <cell r="K3085" t="str">
            <v>CEG Qualified Plan</v>
          </cell>
          <cell r="L3085">
            <v>9</v>
          </cell>
          <cell r="T3085">
            <v>6224</v>
          </cell>
          <cell r="U3085">
            <v>3548</v>
          </cell>
          <cell r="W3085">
            <v>417</v>
          </cell>
          <cell r="X3085">
            <v>417</v>
          </cell>
          <cell r="AO3085">
            <v>0.01</v>
          </cell>
          <cell r="AP3085">
            <v>59.331000000000003</v>
          </cell>
          <cell r="AQ3085">
            <v>0</v>
          </cell>
          <cell r="AR3085">
            <v>23.518999999999998</v>
          </cell>
          <cell r="AS3085">
            <v>0.12</v>
          </cell>
          <cell r="AT3085">
            <v>53.853999999999999</v>
          </cell>
          <cell r="AU3085">
            <v>0</v>
          </cell>
          <cell r="AV3085">
            <v>19.315999999999999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</row>
        <row r="3086">
          <cell r="E3086">
            <v>5111.0909000000001</v>
          </cell>
          <cell r="F3086" t="str">
            <v>03V2</v>
          </cell>
          <cell r="G3086">
            <v>2.5000000000000001E-2</v>
          </cell>
          <cell r="H3086" t="str">
            <v>PensionAccounting</v>
          </cell>
          <cell r="I3086" t="str">
            <v>NE - Emerging Inactive</v>
          </cell>
          <cell r="J3086">
            <v>2014</v>
          </cell>
          <cell r="K3086" t="str">
            <v>CEG Qualified Plan</v>
          </cell>
          <cell r="L3086">
            <v>9</v>
          </cell>
          <cell r="T3086">
            <v>0</v>
          </cell>
          <cell r="U3086">
            <v>0</v>
          </cell>
          <cell r="W3086">
            <v>0</v>
          </cell>
          <cell r="X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</row>
        <row r="3087">
          <cell r="E3087">
            <v>5111.0950000000003</v>
          </cell>
          <cell r="F3087" t="str">
            <v>03V2</v>
          </cell>
          <cell r="G3087">
            <v>2.5000000000000001E-2</v>
          </cell>
          <cell r="H3087" t="str">
            <v>PensionAccounting</v>
          </cell>
          <cell r="I3087" t="str">
            <v>ALL</v>
          </cell>
          <cell r="J3087">
            <v>2014</v>
          </cell>
          <cell r="K3087" t="str">
            <v>CEG Qualified Plan</v>
          </cell>
          <cell r="L3087">
            <v>9</v>
          </cell>
          <cell r="M3087">
            <v>4474769</v>
          </cell>
          <cell r="N3087">
            <v>2046513</v>
          </cell>
          <cell r="O3087">
            <v>285921</v>
          </cell>
          <cell r="P3087">
            <v>1849681</v>
          </cell>
          <cell r="Q3087">
            <v>306107</v>
          </cell>
          <cell r="R3087">
            <v>1838925</v>
          </cell>
          <cell r="S3087">
            <v>313779</v>
          </cell>
          <cell r="T3087">
            <v>6224</v>
          </cell>
          <cell r="U3087">
            <v>3548</v>
          </cell>
          <cell r="V3087">
            <v>95933</v>
          </cell>
          <cell r="W3087">
            <v>417</v>
          </cell>
          <cell r="X3087">
            <v>96350</v>
          </cell>
          <cell r="Y3087">
            <v>19.98</v>
          </cell>
          <cell r="Z3087">
            <v>2561093</v>
          </cell>
          <cell r="AA3087">
            <v>22325364</v>
          </cell>
          <cell r="AB3087">
            <v>1690758</v>
          </cell>
          <cell r="AC3087">
            <v>13262176</v>
          </cell>
          <cell r="AD3087">
            <v>15.76</v>
          </cell>
          <cell r="AE3087">
            <v>0</v>
          </cell>
          <cell r="AF3087">
            <v>47.45</v>
          </cell>
          <cell r="AG3087">
            <v>6.45</v>
          </cell>
          <cell r="AH3087">
            <v>9.33</v>
          </cell>
          <cell r="AI3087">
            <v>6.45</v>
          </cell>
          <cell r="AJ3087">
            <v>9.3000000000000007</v>
          </cell>
          <cell r="AK3087">
            <v>6.45</v>
          </cell>
          <cell r="AL3087">
            <v>163.44</v>
          </cell>
          <cell r="AM3087">
            <v>18.600000000000001</v>
          </cell>
          <cell r="AN3087">
            <v>8.7899999999999991</v>
          </cell>
          <cell r="AO3087">
            <v>0.01</v>
          </cell>
          <cell r="AP3087">
            <v>59.331000000000003</v>
          </cell>
          <cell r="AQ3087">
            <v>0</v>
          </cell>
          <cell r="AR3087">
            <v>23.518999999999998</v>
          </cell>
          <cell r="AS3087">
            <v>0.12</v>
          </cell>
          <cell r="AT3087">
            <v>53.853999999999999</v>
          </cell>
          <cell r="AU3087">
            <v>0</v>
          </cell>
          <cell r="AV3087">
            <v>19.315999999999999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</row>
        <row r="3088">
          <cell r="E3088">
            <v>5111.1010000000006</v>
          </cell>
          <cell r="F3088" t="str">
            <v>03V2</v>
          </cell>
          <cell r="G3088">
            <v>2.5000000000000001E-2</v>
          </cell>
          <cell r="H3088" t="str">
            <v>PensionAccounting</v>
          </cell>
          <cell r="I3088" t="str">
            <v>CP (Current Participant)</v>
          </cell>
          <cell r="J3088">
            <v>2014</v>
          </cell>
          <cell r="K3088" t="str">
            <v>CEG Qualified Plan</v>
          </cell>
          <cell r="L3088">
            <v>10</v>
          </cell>
          <cell r="M3088">
            <v>6660011</v>
          </cell>
          <cell r="N3088">
            <v>3916835</v>
          </cell>
          <cell r="O3088">
            <v>358072</v>
          </cell>
          <cell r="P3088">
            <v>3626808</v>
          </cell>
          <cell r="Q3088">
            <v>368793</v>
          </cell>
          <cell r="R3088">
            <v>3655401</v>
          </cell>
          <cell r="S3088">
            <v>386138</v>
          </cell>
          <cell r="T3088">
            <v>630449</v>
          </cell>
          <cell r="U3088">
            <v>1722380</v>
          </cell>
          <cell r="V3088">
            <v>206611</v>
          </cell>
          <cell r="W3088">
            <v>45569</v>
          </cell>
          <cell r="X3088">
            <v>252180</v>
          </cell>
          <cell r="Y3088">
            <v>36.6</v>
          </cell>
          <cell r="Z3088">
            <v>3224237</v>
          </cell>
          <cell r="AA3088">
            <v>26077360</v>
          </cell>
          <cell r="AB3088">
            <v>3347348</v>
          </cell>
          <cell r="AC3088">
            <v>15832393</v>
          </cell>
          <cell r="AD3088">
            <v>34.56</v>
          </cell>
          <cell r="AE3088">
            <v>0</v>
          </cell>
          <cell r="AF3088">
            <v>50.67</v>
          </cell>
          <cell r="AG3088">
            <v>9.66</v>
          </cell>
          <cell r="AH3088">
            <v>15.33</v>
          </cell>
          <cell r="AI3088">
            <v>9.66</v>
          </cell>
          <cell r="AJ3088">
            <v>15.28</v>
          </cell>
          <cell r="AK3088">
            <v>9.66</v>
          </cell>
          <cell r="AL3088">
            <v>282.42</v>
          </cell>
          <cell r="AM3088">
            <v>36.29</v>
          </cell>
          <cell r="AN3088">
            <v>7.78</v>
          </cell>
          <cell r="AO3088">
            <v>7.89</v>
          </cell>
          <cell r="AP3088">
            <v>53.817</v>
          </cell>
          <cell r="AQ3088">
            <v>0</v>
          </cell>
          <cell r="AR3088">
            <v>28.91</v>
          </cell>
          <cell r="AS3088">
            <v>6.39</v>
          </cell>
          <cell r="AT3088">
            <v>56.116999999999997</v>
          </cell>
          <cell r="AU3088">
            <v>0</v>
          </cell>
          <cell r="AV3088">
            <v>19.25</v>
          </cell>
          <cell r="AW3088">
            <v>20.97</v>
          </cell>
          <cell r="AX3088">
            <v>49.075000000000003</v>
          </cell>
          <cell r="AY3088">
            <v>0</v>
          </cell>
          <cell r="AZ3088">
            <v>33.033000000000001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</row>
        <row r="3089">
          <cell r="E3089">
            <v>5111.1000200000008</v>
          </cell>
          <cell r="F3089" t="str">
            <v>03V2</v>
          </cell>
          <cell r="G3089">
            <v>2.5000000000000001E-2</v>
          </cell>
          <cell r="H3089" t="str">
            <v>PensionAccounting</v>
          </cell>
          <cell r="I3089" t="str">
            <v>NE (New Entrant)</v>
          </cell>
          <cell r="J3089">
            <v>2014</v>
          </cell>
          <cell r="K3089" t="str">
            <v>CEG Qualified Plan</v>
          </cell>
          <cell r="L3089">
            <v>10</v>
          </cell>
          <cell r="M3089">
            <v>923948</v>
          </cell>
          <cell r="N3089">
            <v>80792</v>
          </cell>
          <cell r="O3089">
            <v>70375</v>
          </cell>
          <cell r="P3089">
            <v>69900</v>
          </cell>
          <cell r="Q3089">
            <v>59537</v>
          </cell>
          <cell r="R3089">
            <v>0</v>
          </cell>
          <cell r="S3089">
            <v>0</v>
          </cell>
          <cell r="V3089">
            <v>0</v>
          </cell>
          <cell r="X3089">
            <v>0</v>
          </cell>
          <cell r="Y3089">
            <v>12.41</v>
          </cell>
          <cell r="Z3089">
            <v>1059834</v>
          </cell>
          <cell r="AA3089">
            <v>9121023</v>
          </cell>
          <cell r="AB3089">
            <v>83691</v>
          </cell>
          <cell r="AC3089">
            <v>10206172</v>
          </cell>
          <cell r="AD3089">
            <v>0</v>
          </cell>
          <cell r="AE3089">
            <v>0</v>
          </cell>
          <cell r="AF3089">
            <v>35.04</v>
          </cell>
          <cell r="AG3089">
            <v>1.04</v>
          </cell>
          <cell r="AH3089">
            <v>0.54</v>
          </cell>
          <cell r="AI3089">
            <v>1.04</v>
          </cell>
          <cell r="AJ3089">
            <v>0.54</v>
          </cell>
          <cell r="AK3089">
            <v>1.04</v>
          </cell>
          <cell r="AL3089">
            <v>88.75</v>
          </cell>
          <cell r="AM3089">
            <v>7.94</v>
          </cell>
          <cell r="AN3089">
            <v>11.18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</row>
        <row r="3090">
          <cell r="E3090">
            <v>5111.1000100000001</v>
          </cell>
          <cell r="F3090" t="str">
            <v>03V2</v>
          </cell>
          <cell r="G3090">
            <v>2.5000000000000001E-2</v>
          </cell>
          <cell r="H3090" t="str">
            <v>PensionAccounting</v>
          </cell>
          <cell r="I3090" t="str">
            <v>CP - Emerging Inactive</v>
          </cell>
          <cell r="J3090">
            <v>2014</v>
          </cell>
          <cell r="K3090" t="str">
            <v>CEG Qualified Plan</v>
          </cell>
          <cell r="L3090">
            <v>10</v>
          </cell>
          <cell r="T3090">
            <v>290208</v>
          </cell>
          <cell r="U3090">
            <v>54817</v>
          </cell>
          <cell r="W3090">
            <v>16914</v>
          </cell>
          <cell r="X3090">
            <v>16914</v>
          </cell>
          <cell r="AO3090">
            <v>1.87</v>
          </cell>
          <cell r="AP3090">
            <v>61.250999999999998</v>
          </cell>
          <cell r="AQ3090">
            <v>0</v>
          </cell>
          <cell r="AR3090">
            <v>22.132999999999999</v>
          </cell>
          <cell r="AS3090">
            <v>0.63</v>
          </cell>
          <cell r="AT3090">
            <v>56.555999999999997</v>
          </cell>
          <cell r="AU3090">
            <v>0</v>
          </cell>
          <cell r="AV3090">
            <v>18.803999999999998</v>
          </cell>
          <cell r="AW3090">
            <v>1</v>
          </cell>
          <cell r="AX3090">
            <v>47</v>
          </cell>
          <cell r="AY3090">
            <v>0</v>
          </cell>
          <cell r="AZ3090">
            <v>34.517000000000003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</row>
        <row r="3091">
          <cell r="E3091">
            <v>5111.1010000000006</v>
          </cell>
          <cell r="F3091" t="str">
            <v>03V2</v>
          </cell>
          <cell r="G3091">
            <v>2.5000000000000001E-2</v>
          </cell>
          <cell r="H3091" t="str">
            <v>PensionAccounting</v>
          </cell>
          <cell r="I3091" t="str">
            <v>NE - Emerging Inactive</v>
          </cell>
          <cell r="J3091">
            <v>2014</v>
          </cell>
          <cell r="K3091" t="str">
            <v>CEG Qualified Plan</v>
          </cell>
          <cell r="L3091">
            <v>10</v>
          </cell>
          <cell r="T3091">
            <v>0</v>
          </cell>
          <cell r="U3091">
            <v>0</v>
          </cell>
          <cell r="W3091">
            <v>0</v>
          </cell>
          <cell r="X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</row>
        <row r="3092">
          <cell r="E3092">
            <v>5111.1050000000005</v>
          </cell>
          <cell r="F3092" t="str">
            <v>03V2</v>
          </cell>
          <cell r="G3092">
            <v>2.5000000000000001E-2</v>
          </cell>
          <cell r="H3092" t="str">
            <v>PensionAccounting</v>
          </cell>
          <cell r="I3092" t="str">
            <v>ALL</v>
          </cell>
          <cell r="J3092">
            <v>2014</v>
          </cell>
          <cell r="K3092" t="str">
            <v>CEG Qualified Plan</v>
          </cell>
          <cell r="L3092">
            <v>10</v>
          </cell>
          <cell r="M3092">
            <v>7583959</v>
          </cell>
          <cell r="N3092">
            <v>3997627</v>
          </cell>
          <cell r="O3092">
            <v>428447</v>
          </cell>
          <cell r="P3092">
            <v>3696708</v>
          </cell>
          <cell r="Q3092">
            <v>428330</v>
          </cell>
          <cell r="R3092">
            <v>3655401</v>
          </cell>
          <cell r="S3092">
            <v>386138</v>
          </cell>
          <cell r="T3092">
            <v>920657</v>
          </cell>
          <cell r="U3092">
            <v>1777197</v>
          </cell>
          <cell r="V3092">
            <v>206611</v>
          </cell>
          <cell r="W3092">
            <v>62483</v>
          </cell>
          <cell r="X3092">
            <v>269094</v>
          </cell>
          <cell r="Y3092">
            <v>49.01</v>
          </cell>
          <cell r="Z3092">
            <v>4284071</v>
          </cell>
          <cell r="AA3092">
            <v>35198383</v>
          </cell>
          <cell r="AB3092">
            <v>3431039</v>
          </cell>
          <cell r="AC3092">
            <v>26038565</v>
          </cell>
          <cell r="AD3092">
            <v>34.56</v>
          </cell>
          <cell r="AE3092">
            <v>0</v>
          </cell>
          <cell r="AF3092">
            <v>46.71</v>
          </cell>
          <cell r="AG3092">
            <v>7.48</v>
          </cell>
          <cell r="AH3092">
            <v>11.58</v>
          </cell>
          <cell r="AI3092">
            <v>7.48</v>
          </cell>
          <cell r="AJ3092">
            <v>11.55</v>
          </cell>
          <cell r="AK3092">
            <v>7.48</v>
          </cell>
          <cell r="AL3092">
            <v>371.16</v>
          </cell>
          <cell r="AM3092">
            <v>44.23</v>
          </cell>
          <cell r="AN3092">
            <v>8.39</v>
          </cell>
          <cell r="AO3092">
            <v>9.76</v>
          </cell>
          <cell r="AP3092">
            <v>55.241</v>
          </cell>
          <cell r="AQ3092">
            <v>0</v>
          </cell>
          <cell r="AR3092">
            <v>27.611999999999998</v>
          </cell>
          <cell r="AS3092">
            <v>7.02</v>
          </cell>
          <cell r="AT3092">
            <v>56.155999999999999</v>
          </cell>
          <cell r="AU3092">
            <v>0</v>
          </cell>
          <cell r="AV3092">
            <v>19.210999999999999</v>
          </cell>
          <cell r="AW3092">
            <v>21.97</v>
          </cell>
          <cell r="AX3092">
            <v>48.981000000000002</v>
          </cell>
          <cell r="AY3092">
            <v>0</v>
          </cell>
          <cell r="AZ3092">
            <v>33.1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</row>
        <row r="3093">
          <cell r="E3093">
            <v>5111.1111000000001</v>
          </cell>
          <cell r="F3093" t="str">
            <v>03V2</v>
          </cell>
          <cell r="G3093">
            <v>2.5000000000000001E-2</v>
          </cell>
          <cell r="H3093" t="str">
            <v>PensionAccounting</v>
          </cell>
          <cell r="I3093" t="str">
            <v>CP (Current Participant)</v>
          </cell>
          <cell r="J3093">
            <v>2014</v>
          </cell>
          <cell r="K3093" t="str">
            <v>CEG Qualified Plan</v>
          </cell>
          <cell r="L3093">
            <v>11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</row>
        <row r="3094">
          <cell r="E3094">
            <v>5111.1100200000001</v>
          </cell>
          <cell r="F3094" t="str">
            <v>03V2</v>
          </cell>
          <cell r="G3094">
            <v>2.5000000000000001E-2</v>
          </cell>
          <cell r="H3094" t="str">
            <v>PensionAccounting</v>
          </cell>
          <cell r="I3094" t="str">
            <v>NE (New Entrant)</v>
          </cell>
          <cell r="J3094">
            <v>2014</v>
          </cell>
          <cell r="K3094" t="str">
            <v>CEG Qualified Plan</v>
          </cell>
          <cell r="L3094">
            <v>11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V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</row>
        <row r="3095">
          <cell r="E3095">
            <v>5111.1100109999998</v>
          </cell>
          <cell r="F3095" t="str">
            <v>03V2</v>
          </cell>
          <cell r="G3095">
            <v>2.5000000000000001E-2</v>
          </cell>
          <cell r="H3095" t="str">
            <v>PensionAccounting</v>
          </cell>
          <cell r="I3095" t="str">
            <v>CP - Emerging Inactive</v>
          </cell>
          <cell r="J3095">
            <v>2014</v>
          </cell>
          <cell r="K3095" t="str">
            <v>CEG Qualified Plan</v>
          </cell>
          <cell r="L3095">
            <v>11</v>
          </cell>
          <cell r="T3095">
            <v>0</v>
          </cell>
          <cell r="U3095">
            <v>0</v>
          </cell>
          <cell r="W3095">
            <v>0</v>
          </cell>
          <cell r="X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</row>
        <row r="3096">
          <cell r="E3096">
            <v>5111.1111000000001</v>
          </cell>
          <cell r="F3096" t="str">
            <v>03V2</v>
          </cell>
          <cell r="G3096">
            <v>2.5000000000000001E-2</v>
          </cell>
          <cell r="H3096" t="str">
            <v>PensionAccounting</v>
          </cell>
          <cell r="I3096" t="str">
            <v>NE - Emerging Inactive</v>
          </cell>
          <cell r="J3096">
            <v>2014</v>
          </cell>
          <cell r="K3096" t="str">
            <v>CEG Qualified Plan</v>
          </cell>
          <cell r="L3096">
            <v>11</v>
          </cell>
          <cell r="T3096">
            <v>0</v>
          </cell>
          <cell r="U3096">
            <v>0</v>
          </cell>
          <cell r="W3096">
            <v>0</v>
          </cell>
          <cell r="X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</row>
        <row r="3097">
          <cell r="E3097">
            <v>5111.1149999999998</v>
          </cell>
          <cell r="F3097" t="str">
            <v>03V2</v>
          </cell>
          <cell r="G3097">
            <v>2.5000000000000001E-2</v>
          </cell>
          <cell r="H3097" t="str">
            <v>PensionAccounting</v>
          </cell>
          <cell r="I3097" t="str">
            <v>ALL</v>
          </cell>
          <cell r="J3097">
            <v>2014</v>
          </cell>
          <cell r="K3097" t="str">
            <v>CEG Qualified Plan</v>
          </cell>
          <cell r="L3097">
            <v>11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</row>
        <row r="3098">
          <cell r="E3098">
            <v>5111.1414000000004</v>
          </cell>
          <cell r="F3098" t="str">
            <v>03V2</v>
          </cell>
          <cell r="G3098">
            <v>2.5000000000000001E-2</v>
          </cell>
          <cell r="H3098" t="str">
            <v>PensionAccounting</v>
          </cell>
          <cell r="I3098" t="str">
            <v>CP (Current Participant)</v>
          </cell>
          <cell r="J3098">
            <v>2014</v>
          </cell>
          <cell r="K3098" t="str">
            <v>CEG Qualified Plan</v>
          </cell>
          <cell r="L3098">
            <v>14</v>
          </cell>
          <cell r="M3098">
            <v>160449058</v>
          </cell>
          <cell r="N3098">
            <v>41508315</v>
          </cell>
          <cell r="O3098">
            <v>8700845</v>
          </cell>
          <cell r="P3098">
            <v>34152314</v>
          </cell>
          <cell r="Q3098">
            <v>7954389</v>
          </cell>
          <cell r="R3098">
            <v>33341023</v>
          </cell>
          <cell r="S3098">
            <v>9440201</v>
          </cell>
          <cell r="T3098">
            <v>3420286</v>
          </cell>
          <cell r="U3098">
            <v>4333097</v>
          </cell>
          <cell r="V3098">
            <v>1494365</v>
          </cell>
          <cell r="W3098">
            <v>255206</v>
          </cell>
          <cell r="X3098">
            <v>1749571</v>
          </cell>
          <cell r="Y3098">
            <v>665.29</v>
          </cell>
          <cell r="Z3098">
            <v>78771418</v>
          </cell>
          <cell r="AA3098">
            <v>1202667796</v>
          </cell>
          <cell r="AB3098">
            <v>29537896</v>
          </cell>
          <cell r="AC3098">
            <v>547483200</v>
          </cell>
          <cell r="AD3098">
            <v>595.86</v>
          </cell>
          <cell r="AE3098">
            <v>0</v>
          </cell>
          <cell r="AF3098">
            <v>42.19</v>
          </cell>
          <cell r="AG3098">
            <v>4.3600000000000003</v>
          </cell>
          <cell r="AH3098">
            <v>7.27</v>
          </cell>
          <cell r="AI3098">
            <v>4.3600000000000003</v>
          </cell>
          <cell r="AJ3098">
            <v>7.1</v>
          </cell>
          <cell r="AK3098">
            <v>4.3600000000000003</v>
          </cell>
          <cell r="AL3098">
            <v>8678.51</v>
          </cell>
          <cell r="AM3098">
            <v>656.62</v>
          </cell>
          <cell r="AN3098">
            <v>13.22</v>
          </cell>
          <cell r="AO3098">
            <v>45.98</v>
          </cell>
          <cell r="AP3098">
            <v>59.61</v>
          </cell>
          <cell r="AQ3098">
            <v>0</v>
          </cell>
          <cell r="AR3098">
            <v>24.009</v>
          </cell>
          <cell r="AS3098">
            <v>2.77</v>
          </cell>
          <cell r="AT3098">
            <v>64.736000000000004</v>
          </cell>
          <cell r="AU3098">
            <v>0</v>
          </cell>
          <cell r="AV3098">
            <v>17.553000000000001</v>
          </cell>
          <cell r="AW3098">
            <v>71.89</v>
          </cell>
          <cell r="AX3098">
            <v>49.743000000000002</v>
          </cell>
          <cell r="AY3098">
            <v>0</v>
          </cell>
          <cell r="AZ3098">
            <v>32.555999999999997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</row>
        <row r="3099">
          <cell r="E3099">
            <v>5111.1400200000007</v>
          </cell>
          <cell r="F3099" t="str">
            <v>03V2</v>
          </cell>
          <cell r="G3099">
            <v>2.5000000000000001E-2</v>
          </cell>
          <cell r="H3099" t="str">
            <v>PensionAccounting</v>
          </cell>
          <cell r="I3099" t="str">
            <v>NE (New Entrant)</v>
          </cell>
          <cell r="J3099">
            <v>2014</v>
          </cell>
          <cell r="K3099" t="str">
            <v>CEG Qualified Plan</v>
          </cell>
          <cell r="L3099">
            <v>14</v>
          </cell>
          <cell r="M3099">
            <v>18394350</v>
          </cell>
          <cell r="N3099">
            <v>1148097</v>
          </cell>
          <cell r="O3099">
            <v>1061820</v>
          </cell>
          <cell r="P3099">
            <v>910409</v>
          </cell>
          <cell r="Q3099">
            <v>817460</v>
          </cell>
          <cell r="R3099">
            <v>0</v>
          </cell>
          <cell r="S3099">
            <v>0</v>
          </cell>
          <cell r="V3099">
            <v>0</v>
          </cell>
          <cell r="X3099">
            <v>0</v>
          </cell>
          <cell r="Y3099">
            <v>122.7</v>
          </cell>
          <cell r="Z3099">
            <v>11110290</v>
          </cell>
          <cell r="AA3099">
            <v>162533926</v>
          </cell>
          <cell r="AB3099">
            <v>895981</v>
          </cell>
          <cell r="AC3099">
            <v>97349812</v>
          </cell>
          <cell r="AD3099">
            <v>0</v>
          </cell>
          <cell r="AE3099">
            <v>0</v>
          </cell>
          <cell r="AF3099">
            <v>37.17</v>
          </cell>
          <cell r="AG3099">
            <v>1.03</v>
          </cell>
          <cell r="AH3099">
            <v>0.53</v>
          </cell>
          <cell r="AI3099">
            <v>1.03</v>
          </cell>
          <cell r="AJ3099">
            <v>0.53</v>
          </cell>
          <cell r="AK3099">
            <v>1.03</v>
          </cell>
          <cell r="AL3099">
            <v>1578.55</v>
          </cell>
          <cell r="AM3099">
            <v>98.14</v>
          </cell>
          <cell r="AN3099">
            <v>16.09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</row>
        <row r="3100">
          <cell r="E3100">
            <v>5111.1400140000005</v>
          </cell>
          <cell r="F3100" t="str">
            <v>03V2</v>
          </cell>
          <cell r="G3100">
            <v>2.5000000000000001E-2</v>
          </cell>
          <cell r="H3100" t="str">
            <v>PensionAccounting</v>
          </cell>
          <cell r="I3100" t="str">
            <v>CP - Emerging Inactive</v>
          </cell>
          <cell r="J3100">
            <v>2014</v>
          </cell>
          <cell r="K3100" t="str">
            <v>CEG Qualified Plan</v>
          </cell>
          <cell r="L3100">
            <v>14</v>
          </cell>
          <cell r="T3100">
            <v>784655</v>
          </cell>
          <cell r="U3100">
            <v>60712</v>
          </cell>
          <cell r="W3100">
            <v>41226</v>
          </cell>
          <cell r="X3100">
            <v>41226</v>
          </cell>
          <cell r="AO3100">
            <v>1.41</v>
          </cell>
          <cell r="AP3100">
            <v>58.460999999999999</v>
          </cell>
          <cell r="AQ3100">
            <v>0</v>
          </cell>
          <cell r="AR3100">
            <v>25.806999999999999</v>
          </cell>
          <cell r="AS3100">
            <v>1.18</v>
          </cell>
          <cell r="AT3100">
            <v>53.231999999999999</v>
          </cell>
          <cell r="AU3100">
            <v>0</v>
          </cell>
          <cell r="AV3100">
            <v>19.652999999999999</v>
          </cell>
          <cell r="AW3100">
            <v>0.46</v>
          </cell>
          <cell r="AX3100">
            <v>33.972999999999999</v>
          </cell>
          <cell r="AY3100">
            <v>0</v>
          </cell>
          <cell r="AZ3100">
            <v>49.546999999999997</v>
          </cell>
          <cell r="BA3100">
            <v>0</v>
          </cell>
          <cell r="BB3100">
            <v>56.289000000000001</v>
          </cell>
          <cell r="BC3100">
            <v>0</v>
          </cell>
          <cell r="BD3100">
            <v>24.885999999999999</v>
          </cell>
        </row>
        <row r="3101">
          <cell r="E3101">
            <v>5111.1414000000004</v>
          </cell>
          <cell r="F3101" t="str">
            <v>03V2</v>
          </cell>
          <cell r="G3101">
            <v>2.5000000000000001E-2</v>
          </cell>
          <cell r="H3101" t="str">
            <v>PensionAccounting</v>
          </cell>
          <cell r="I3101" t="str">
            <v>NE - Emerging Inactive</v>
          </cell>
          <cell r="J3101">
            <v>2014</v>
          </cell>
          <cell r="K3101" t="str">
            <v>CEG Qualified Plan</v>
          </cell>
          <cell r="L3101">
            <v>14</v>
          </cell>
          <cell r="T3101">
            <v>0</v>
          </cell>
          <cell r="U3101">
            <v>0</v>
          </cell>
          <cell r="W3101">
            <v>0</v>
          </cell>
          <cell r="X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</row>
        <row r="3102">
          <cell r="E3102">
            <v>5111.1450000000004</v>
          </cell>
          <cell r="F3102" t="str">
            <v>03V2</v>
          </cell>
          <cell r="G3102">
            <v>2.5000000000000001E-2</v>
          </cell>
          <cell r="H3102" t="str">
            <v>PensionAccounting</v>
          </cell>
          <cell r="I3102" t="str">
            <v>ALL</v>
          </cell>
          <cell r="J3102">
            <v>2014</v>
          </cell>
          <cell r="K3102" t="str">
            <v>CEG Qualified Plan</v>
          </cell>
          <cell r="L3102">
            <v>14</v>
          </cell>
          <cell r="M3102">
            <v>178843408</v>
          </cell>
          <cell r="N3102">
            <v>42656412</v>
          </cell>
          <cell r="O3102">
            <v>9762665</v>
          </cell>
          <cell r="P3102">
            <v>35062723</v>
          </cell>
          <cell r="Q3102">
            <v>8771849</v>
          </cell>
          <cell r="R3102">
            <v>33341023</v>
          </cell>
          <cell r="S3102">
            <v>9440201</v>
          </cell>
          <cell r="T3102">
            <v>4204941</v>
          </cell>
          <cell r="U3102">
            <v>4393809</v>
          </cell>
          <cell r="V3102">
            <v>1494365</v>
          </cell>
          <cell r="W3102">
            <v>296432</v>
          </cell>
          <cell r="X3102">
            <v>1790797</v>
          </cell>
          <cell r="Y3102">
            <v>787.99</v>
          </cell>
          <cell r="Z3102">
            <v>89881708</v>
          </cell>
          <cell r="AA3102">
            <v>1365201722</v>
          </cell>
          <cell r="AB3102">
            <v>30433877</v>
          </cell>
          <cell r="AC3102">
            <v>644833012</v>
          </cell>
          <cell r="AD3102">
            <v>595.86</v>
          </cell>
          <cell r="AE3102">
            <v>0</v>
          </cell>
          <cell r="AF3102">
            <v>41.41</v>
          </cell>
          <cell r="AG3102">
            <v>3.84</v>
          </cell>
          <cell r="AH3102">
            <v>6.22</v>
          </cell>
          <cell r="AI3102">
            <v>3.84</v>
          </cell>
          <cell r="AJ3102">
            <v>6.08</v>
          </cell>
          <cell r="AK3102">
            <v>3.84</v>
          </cell>
          <cell r="AL3102">
            <v>10257.06</v>
          </cell>
          <cell r="AM3102">
            <v>754.76</v>
          </cell>
          <cell r="AN3102">
            <v>13.59</v>
          </cell>
          <cell r="AO3102">
            <v>47.39</v>
          </cell>
          <cell r="AP3102">
            <v>59.576000000000001</v>
          </cell>
          <cell r="AQ3102">
            <v>0</v>
          </cell>
          <cell r="AR3102">
            <v>24.062000000000001</v>
          </cell>
          <cell r="AS3102">
            <v>3.95</v>
          </cell>
          <cell r="AT3102">
            <v>61.307000000000002</v>
          </cell>
          <cell r="AU3102">
            <v>0</v>
          </cell>
          <cell r="AV3102">
            <v>18.178999999999998</v>
          </cell>
          <cell r="AW3102">
            <v>72.349999999999994</v>
          </cell>
          <cell r="AX3102">
            <v>49.643000000000001</v>
          </cell>
          <cell r="AY3102">
            <v>0</v>
          </cell>
          <cell r="AZ3102">
            <v>32.662999999999997</v>
          </cell>
          <cell r="BA3102">
            <v>0</v>
          </cell>
          <cell r="BB3102">
            <v>56.289000000000001</v>
          </cell>
          <cell r="BC3102">
            <v>0</v>
          </cell>
          <cell r="BD3102">
            <v>24.885999999999999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</row>
        <row r="3103">
          <cell r="E3103">
            <v>5111.1514999999999</v>
          </cell>
          <cell r="F3103" t="str">
            <v>03V2</v>
          </cell>
          <cell r="G3103">
            <v>2.5000000000000001E-2</v>
          </cell>
          <cell r="H3103" t="str">
            <v>PensionAccounting</v>
          </cell>
          <cell r="I3103" t="str">
            <v>CP (Current Participant)</v>
          </cell>
          <cell r="J3103">
            <v>2014</v>
          </cell>
          <cell r="K3103" t="str">
            <v>CEG Qualified Plan</v>
          </cell>
          <cell r="L3103">
            <v>15</v>
          </cell>
          <cell r="M3103">
            <v>44902242</v>
          </cell>
          <cell r="N3103">
            <v>7966718</v>
          </cell>
          <cell r="O3103">
            <v>2895238</v>
          </cell>
          <cell r="P3103">
            <v>6422714</v>
          </cell>
          <cell r="Q3103">
            <v>2707707</v>
          </cell>
          <cell r="R3103">
            <v>5999726</v>
          </cell>
          <cell r="S3103">
            <v>2792522</v>
          </cell>
          <cell r="T3103">
            <v>0</v>
          </cell>
          <cell r="U3103">
            <v>75560</v>
          </cell>
          <cell r="V3103">
            <v>310679</v>
          </cell>
          <cell r="W3103">
            <v>0</v>
          </cell>
          <cell r="X3103">
            <v>310679</v>
          </cell>
          <cell r="Y3103">
            <v>255.22</v>
          </cell>
          <cell r="Z3103">
            <v>24626206</v>
          </cell>
          <cell r="AA3103">
            <v>348407088</v>
          </cell>
          <cell r="AB3103">
            <v>5697048</v>
          </cell>
          <cell r="AC3103">
            <v>153367111</v>
          </cell>
          <cell r="AD3103">
            <v>218.52</v>
          </cell>
          <cell r="AE3103">
            <v>0</v>
          </cell>
          <cell r="AF3103">
            <v>43.21</v>
          </cell>
          <cell r="AG3103">
            <v>2.61</v>
          </cell>
          <cell r="AH3103">
            <v>8.33</v>
          </cell>
          <cell r="AI3103">
            <v>2.61</v>
          </cell>
          <cell r="AJ3103">
            <v>8.17</v>
          </cell>
          <cell r="AK3103">
            <v>2.61</v>
          </cell>
          <cell r="AL3103">
            <v>3217.33</v>
          </cell>
          <cell r="AM3103">
            <v>251.46</v>
          </cell>
          <cell r="AN3103">
            <v>12.79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.94</v>
          </cell>
          <cell r="AT3103">
            <v>44</v>
          </cell>
          <cell r="AU3103">
            <v>0</v>
          </cell>
          <cell r="AV3103">
            <v>21.824000000000002</v>
          </cell>
          <cell r="AW3103">
            <v>8</v>
          </cell>
          <cell r="AX3103">
            <v>44.25</v>
          </cell>
          <cell r="AY3103">
            <v>0</v>
          </cell>
          <cell r="AZ3103">
            <v>38.067999999999998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</row>
        <row r="3104">
          <cell r="E3104">
            <v>5111.15002</v>
          </cell>
          <cell r="F3104" t="str">
            <v>03V2</v>
          </cell>
          <cell r="G3104">
            <v>2.5000000000000001E-2</v>
          </cell>
          <cell r="H3104" t="str">
            <v>PensionAccounting</v>
          </cell>
          <cell r="I3104" t="str">
            <v>NE (New Entrant)</v>
          </cell>
          <cell r="J3104">
            <v>2014</v>
          </cell>
          <cell r="K3104" t="str">
            <v>CEG Qualified Plan</v>
          </cell>
          <cell r="L3104">
            <v>15</v>
          </cell>
          <cell r="M3104">
            <v>7758905</v>
          </cell>
          <cell r="N3104">
            <v>471667</v>
          </cell>
          <cell r="O3104">
            <v>435010</v>
          </cell>
          <cell r="P3104">
            <v>372744</v>
          </cell>
          <cell r="Q3104">
            <v>333651</v>
          </cell>
          <cell r="R3104">
            <v>0</v>
          </cell>
          <cell r="S3104">
            <v>0</v>
          </cell>
          <cell r="V3104">
            <v>0</v>
          </cell>
          <cell r="X3104">
            <v>0</v>
          </cell>
          <cell r="Y3104">
            <v>55.8</v>
          </cell>
          <cell r="Z3104">
            <v>4760256</v>
          </cell>
          <cell r="AA3104">
            <v>70345032</v>
          </cell>
          <cell r="AB3104">
            <v>368041</v>
          </cell>
          <cell r="AC3104">
            <v>46072088</v>
          </cell>
          <cell r="AD3104">
            <v>0</v>
          </cell>
          <cell r="AE3104">
            <v>0</v>
          </cell>
          <cell r="AF3104">
            <v>34.93</v>
          </cell>
          <cell r="AG3104">
            <v>1.03</v>
          </cell>
          <cell r="AH3104">
            <v>0.53</v>
          </cell>
          <cell r="AI3104">
            <v>1.03</v>
          </cell>
          <cell r="AJ3104">
            <v>0.53</v>
          </cell>
          <cell r="AK3104">
            <v>1.03</v>
          </cell>
          <cell r="AL3104">
            <v>716.52</v>
          </cell>
          <cell r="AM3104">
            <v>43.63</v>
          </cell>
          <cell r="AN3104">
            <v>16.420000000000002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</row>
        <row r="3105">
          <cell r="E3105">
            <v>5111.1500149999993</v>
          </cell>
          <cell r="F3105" t="str">
            <v>03V2</v>
          </cell>
          <cell r="G3105">
            <v>2.5000000000000001E-2</v>
          </cell>
          <cell r="H3105" t="str">
            <v>PensionAccounting</v>
          </cell>
          <cell r="I3105" t="str">
            <v>CP - Emerging Inactive</v>
          </cell>
          <cell r="J3105">
            <v>2014</v>
          </cell>
          <cell r="K3105" t="str">
            <v>CEG Qualified Plan</v>
          </cell>
          <cell r="L3105">
            <v>15</v>
          </cell>
          <cell r="T3105">
            <v>23276</v>
          </cell>
          <cell r="U3105">
            <v>461</v>
          </cell>
          <cell r="W3105">
            <v>1581</v>
          </cell>
          <cell r="X3105">
            <v>1581</v>
          </cell>
          <cell r="AO3105">
            <v>0.7</v>
          </cell>
          <cell r="AP3105">
            <v>64.965999999999994</v>
          </cell>
          <cell r="AQ3105">
            <v>0</v>
          </cell>
          <cell r="AR3105">
            <v>19.991</v>
          </cell>
          <cell r="AS3105">
            <v>0.76</v>
          </cell>
          <cell r="AT3105">
            <v>53.225999999999999</v>
          </cell>
          <cell r="AU3105">
            <v>0</v>
          </cell>
          <cell r="AV3105">
            <v>20.253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</row>
        <row r="3106">
          <cell r="E3106">
            <v>5111.1514999999999</v>
          </cell>
          <cell r="F3106" t="str">
            <v>03V2</v>
          </cell>
          <cell r="G3106">
            <v>2.5000000000000001E-2</v>
          </cell>
          <cell r="H3106" t="str">
            <v>PensionAccounting</v>
          </cell>
          <cell r="I3106" t="str">
            <v>NE - Emerging Inactive</v>
          </cell>
          <cell r="J3106">
            <v>2014</v>
          </cell>
          <cell r="K3106" t="str">
            <v>CEG Qualified Plan</v>
          </cell>
          <cell r="L3106">
            <v>15</v>
          </cell>
          <cell r="T3106">
            <v>0</v>
          </cell>
          <cell r="U3106">
            <v>0</v>
          </cell>
          <cell r="W3106">
            <v>0</v>
          </cell>
          <cell r="X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</row>
        <row r="3107">
          <cell r="E3107">
            <v>5111.1549999999997</v>
          </cell>
          <cell r="F3107" t="str">
            <v>03V2</v>
          </cell>
          <cell r="G3107">
            <v>2.5000000000000001E-2</v>
          </cell>
          <cell r="H3107" t="str">
            <v>PensionAccounting</v>
          </cell>
          <cell r="I3107" t="str">
            <v>ALL</v>
          </cell>
          <cell r="J3107">
            <v>2014</v>
          </cell>
          <cell r="K3107" t="str">
            <v>CEG Qualified Plan</v>
          </cell>
          <cell r="L3107">
            <v>15</v>
          </cell>
          <cell r="M3107">
            <v>52661147</v>
          </cell>
          <cell r="N3107">
            <v>8438385</v>
          </cell>
          <cell r="O3107">
            <v>3330248</v>
          </cell>
          <cell r="P3107">
            <v>6795458</v>
          </cell>
          <cell r="Q3107">
            <v>3041358</v>
          </cell>
          <cell r="R3107">
            <v>5999726</v>
          </cell>
          <cell r="S3107">
            <v>2792522</v>
          </cell>
          <cell r="T3107">
            <v>23276</v>
          </cell>
          <cell r="U3107">
            <v>76021</v>
          </cell>
          <cell r="V3107">
            <v>310679</v>
          </cell>
          <cell r="W3107">
            <v>1581</v>
          </cell>
          <cell r="X3107">
            <v>312260</v>
          </cell>
          <cell r="Y3107">
            <v>311.02</v>
          </cell>
          <cell r="Z3107">
            <v>29386462</v>
          </cell>
          <cell r="AA3107">
            <v>418752120</v>
          </cell>
          <cell r="AB3107">
            <v>6065089</v>
          </cell>
          <cell r="AC3107">
            <v>199439199</v>
          </cell>
          <cell r="AD3107">
            <v>218.52</v>
          </cell>
          <cell r="AE3107">
            <v>0</v>
          </cell>
          <cell r="AF3107">
            <v>41.72</v>
          </cell>
          <cell r="AG3107">
            <v>2.33</v>
          </cell>
          <cell r="AH3107">
            <v>6.93</v>
          </cell>
          <cell r="AI3107">
            <v>2.33</v>
          </cell>
          <cell r="AJ3107">
            <v>6.8</v>
          </cell>
          <cell r="AK3107">
            <v>2.33</v>
          </cell>
          <cell r="AL3107">
            <v>3933.85</v>
          </cell>
          <cell r="AM3107">
            <v>295.10000000000002</v>
          </cell>
          <cell r="AN3107">
            <v>13.33</v>
          </cell>
          <cell r="AO3107">
            <v>0.7</v>
          </cell>
          <cell r="AP3107">
            <v>64.965999999999994</v>
          </cell>
          <cell r="AQ3107">
            <v>0</v>
          </cell>
          <cell r="AR3107">
            <v>19.991</v>
          </cell>
          <cell r="AS3107">
            <v>1.7</v>
          </cell>
          <cell r="AT3107">
            <v>48.134999999999998</v>
          </cell>
          <cell r="AU3107">
            <v>0</v>
          </cell>
          <cell r="AV3107">
            <v>21.12</v>
          </cell>
          <cell r="AW3107">
            <v>8</v>
          </cell>
          <cell r="AX3107">
            <v>44.25</v>
          </cell>
          <cell r="AY3107">
            <v>0</v>
          </cell>
          <cell r="AZ3107">
            <v>38.067999999999998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</row>
        <row r="3108">
          <cell r="E3108" t="e">
            <v>#VALUE!</v>
          </cell>
          <cell r="F3108" t="str">
            <v>03V2</v>
          </cell>
          <cell r="G3108">
            <v>2.5000000000000001E-2</v>
          </cell>
          <cell r="H3108" t="str">
            <v>PensionAccounting</v>
          </cell>
          <cell r="I3108" t="str">
            <v>CP (Current Participant)</v>
          </cell>
          <cell r="J3108">
            <v>2014</v>
          </cell>
          <cell r="K3108" t="str">
            <v>CEG Qualified Plan</v>
          </cell>
          <cell r="L3108" t="str">
            <v>ALL</v>
          </cell>
          <cell r="M3108">
            <v>1624493364</v>
          </cell>
          <cell r="N3108">
            <v>948919401</v>
          </cell>
          <cell r="O3108">
            <v>54702607</v>
          </cell>
          <cell r="P3108">
            <v>813286864</v>
          </cell>
          <cell r="Q3108">
            <v>59449286</v>
          </cell>
          <cell r="R3108">
            <v>808256139</v>
          </cell>
          <cell r="S3108">
            <v>65111282</v>
          </cell>
          <cell r="T3108">
            <v>701579882</v>
          </cell>
          <cell r="U3108">
            <v>195317047</v>
          </cell>
          <cell r="V3108">
            <v>30699355</v>
          </cell>
          <cell r="W3108">
            <v>61278627</v>
          </cell>
          <cell r="X3108">
            <v>91977982</v>
          </cell>
          <cell r="Y3108">
            <v>5542.02</v>
          </cell>
          <cell r="Z3108">
            <v>564289089</v>
          </cell>
          <cell r="AA3108">
            <v>7393441652</v>
          </cell>
          <cell r="AB3108">
            <v>470345724</v>
          </cell>
          <cell r="AC3108">
            <v>3878880706</v>
          </cell>
          <cell r="AD3108">
            <v>5233.7700000000004</v>
          </cell>
          <cell r="AE3108">
            <v>0</v>
          </cell>
          <cell r="AF3108">
            <v>44.98</v>
          </cell>
          <cell r="AG3108">
            <v>13.73</v>
          </cell>
          <cell r="AH3108">
            <v>14.88</v>
          </cell>
          <cell r="AI3108">
            <v>13.73</v>
          </cell>
          <cell r="AJ3108">
            <v>14.75</v>
          </cell>
          <cell r="AK3108">
            <v>13.73</v>
          </cell>
          <cell r="AL3108">
            <v>62566.18</v>
          </cell>
          <cell r="AM3108">
            <v>5471.95</v>
          </cell>
          <cell r="AN3108">
            <v>11.43</v>
          </cell>
          <cell r="AO3108">
            <v>3139.65</v>
          </cell>
          <cell r="AP3108">
            <v>74.102000000000004</v>
          </cell>
          <cell r="AQ3108">
            <v>0</v>
          </cell>
          <cell r="AR3108">
            <v>12.843999999999999</v>
          </cell>
          <cell r="AS3108">
            <v>306.33</v>
          </cell>
          <cell r="AT3108">
            <v>60.295000000000002</v>
          </cell>
          <cell r="AU3108">
            <v>0</v>
          </cell>
          <cell r="AV3108">
            <v>18.495000000000001</v>
          </cell>
          <cell r="AW3108">
            <v>1792.27</v>
          </cell>
          <cell r="AX3108">
            <v>54.902999999999999</v>
          </cell>
          <cell r="AY3108">
            <v>0</v>
          </cell>
          <cell r="AZ3108">
            <v>28.084</v>
          </cell>
          <cell r="BA3108">
            <v>573.54</v>
          </cell>
          <cell r="BB3108">
            <v>79.325000000000003</v>
          </cell>
          <cell r="BC3108">
            <v>0</v>
          </cell>
          <cell r="BD3108">
            <v>10.802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</row>
        <row r="3109">
          <cell r="E3109">
            <v>5111.5000200000004</v>
          </cell>
          <cell r="F3109" t="str">
            <v>03V2</v>
          </cell>
          <cell r="G3109">
            <v>2.5000000000000001E-2</v>
          </cell>
          <cell r="H3109" t="str">
            <v>PensionAccounting</v>
          </cell>
          <cell r="I3109" t="str">
            <v>NE (New Entrant)</v>
          </cell>
          <cell r="J3109">
            <v>2014</v>
          </cell>
          <cell r="K3109" t="str">
            <v>CEG Qualified Plan</v>
          </cell>
          <cell r="L3109" t="str">
            <v>ALL</v>
          </cell>
          <cell r="M3109">
            <v>135442942</v>
          </cell>
          <cell r="N3109">
            <v>8414662</v>
          </cell>
          <cell r="O3109">
            <v>7885831</v>
          </cell>
          <cell r="P3109">
            <v>6732061</v>
          </cell>
          <cell r="Q3109">
            <v>613106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1102.99</v>
          </cell>
          <cell r="Z3109">
            <v>94686993</v>
          </cell>
          <cell r="AA3109">
            <v>1273590678</v>
          </cell>
          <cell r="AB3109">
            <v>6825372</v>
          </cell>
          <cell r="AC3109">
            <v>860756619</v>
          </cell>
          <cell r="AD3109">
            <v>0</v>
          </cell>
          <cell r="AE3109">
            <v>0</v>
          </cell>
          <cell r="AF3109">
            <v>35.15</v>
          </cell>
          <cell r="AG3109">
            <v>1</v>
          </cell>
          <cell r="AH3109">
            <v>0.5</v>
          </cell>
          <cell r="AI3109">
            <v>1</v>
          </cell>
          <cell r="AJ3109">
            <v>0.5</v>
          </cell>
          <cell r="AK3109">
            <v>1</v>
          </cell>
          <cell r="AL3109">
            <v>12810.11</v>
          </cell>
          <cell r="AM3109">
            <v>826.47</v>
          </cell>
          <cell r="AN3109">
            <v>15.5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</row>
        <row r="3110">
          <cell r="E3110" t="e">
            <v>#VALUE!</v>
          </cell>
          <cell r="F3110" t="str">
            <v>03V2</v>
          </cell>
          <cell r="G3110">
            <v>2.5000000000000001E-2</v>
          </cell>
          <cell r="H3110" t="str">
            <v>PensionAccounting</v>
          </cell>
          <cell r="I3110" t="str">
            <v>CP - Emerging Inactive</v>
          </cell>
          <cell r="J3110">
            <v>2014</v>
          </cell>
          <cell r="K3110" t="str">
            <v>CEG Qualified Plan</v>
          </cell>
          <cell r="L3110" t="str">
            <v>ALL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180402848</v>
          </cell>
          <cell r="U3110">
            <v>37023722</v>
          </cell>
          <cell r="V3110">
            <v>0</v>
          </cell>
          <cell r="W3110">
            <v>11202192</v>
          </cell>
          <cell r="X3110">
            <v>11202192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287.70999999999998</v>
          </cell>
          <cell r="AP3110">
            <v>61.957000000000001</v>
          </cell>
          <cell r="AQ3110">
            <v>0</v>
          </cell>
          <cell r="AR3110">
            <v>21.664999999999999</v>
          </cell>
          <cell r="AS3110">
            <v>62.68</v>
          </cell>
          <cell r="AT3110">
            <v>56.262999999999998</v>
          </cell>
          <cell r="AU3110">
            <v>0</v>
          </cell>
          <cell r="AV3110">
            <v>19.047000000000001</v>
          </cell>
          <cell r="AW3110">
            <v>123.13</v>
          </cell>
          <cell r="AX3110">
            <v>47.832000000000001</v>
          </cell>
          <cell r="AY3110">
            <v>0</v>
          </cell>
          <cell r="AZ3110">
            <v>34.209000000000003</v>
          </cell>
          <cell r="BA3110">
            <v>3.44</v>
          </cell>
          <cell r="BB3110">
            <v>55.688000000000002</v>
          </cell>
          <cell r="BC3110">
            <v>0</v>
          </cell>
          <cell r="BD3110">
            <v>27.49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</row>
        <row r="3111">
          <cell r="E3111" t="e">
            <v>#VALUE!</v>
          </cell>
          <cell r="F3111" t="str">
            <v>03V2</v>
          </cell>
          <cell r="G3111">
            <v>2.5000000000000001E-2</v>
          </cell>
          <cell r="H3111" t="str">
            <v>PensionAccounting</v>
          </cell>
          <cell r="I3111" t="str">
            <v>NE - Emerging Inactive</v>
          </cell>
          <cell r="J3111">
            <v>2014</v>
          </cell>
          <cell r="K3111" t="str">
            <v>CEG Qualified Plan</v>
          </cell>
          <cell r="L3111" t="str">
            <v>ALL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</row>
        <row r="3112">
          <cell r="E3112">
            <v>5111.5050000000001</v>
          </cell>
          <cell r="F3112" t="str">
            <v>03V2</v>
          </cell>
          <cell r="G3112">
            <v>2.5000000000000001E-2</v>
          </cell>
          <cell r="H3112" t="str">
            <v>PensionAccounting</v>
          </cell>
          <cell r="I3112" t="str">
            <v>ALL</v>
          </cell>
          <cell r="J3112">
            <v>2014</v>
          </cell>
          <cell r="K3112" t="str">
            <v>CEG Qualified Plan</v>
          </cell>
          <cell r="L3112" t="str">
            <v>ALL</v>
          </cell>
          <cell r="M3112">
            <v>1759936306</v>
          </cell>
          <cell r="N3112">
            <v>957334063</v>
          </cell>
          <cell r="O3112">
            <v>62588438</v>
          </cell>
          <cell r="P3112">
            <v>820018925</v>
          </cell>
          <cell r="Q3112">
            <v>65580355</v>
          </cell>
          <cell r="R3112">
            <v>808256139</v>
          </cell>
          <cell r="S3112">
            <v>65111282</v>
          </cell>
          <cell r="T3112">
            <v>881982730</v>
          </cell>
          <cell r="U3112">
            <v>232340769</v>
          </cell>
          <cell r="V3112">
            <v>30699355</v>
          </cell>
          <cell r="W3112">
            <v>72480819</v>
          </cell>
          <cell r="X3112">
            <v>103180174</v>
          </cell>
          <cell r="Y3112">
            <v>6645.01</v>
          </cell>
          <cell r="Z3112">
            <v>658976082</v>
          </cell>
          <cell r="AA3112">
            <v>8667032330</v>
          </cell>
          <cell r="AB3112">
            <v>477171096</v>
          </cell>
          <cell r="AC3112">
            <v>4739637325</v>
          </cell>
          <cell r="AD3112">
            <v>5233.7700000000004</v>
          </cell>
          <cell r="AE3112">
            <v>0</v>
          </cell>
          <cell r="AF3112">
            <v>43.35</v>
          </cell>
          <cell r="AG3112">
            <v>11.62</v>
          </cell>
          <cell r="AH3112">
            <v>12.49</v>
          </cell>
          <cell r="AI3112">
            <v>11.62</v>
          </cell>
          <cell r="AJ3112">
            <v>12.38</v>
          </cell>
          <cell r="AK3112">
            <v>11.62</v>
          </cell>
          <cell r="AL3112">
            <v>75376.3</v>
          </cell>
          <cell r="AM3112">
            <v>6298.42</v>
          </cell>
          <cell r="AN3112">
            <v>11.97</v>
          </cell>
          <cell r="AO3112">
            <v>3427.36</v>
          </cell>
          <cell r="AP3112">
            <v>73.082999999999998</v>
          </cell>
          <cell r="AQ3112">
            <v>0</v>
          </cell>
          <cell r="AR3112">
            <v>13.585000000000001</v>
          </cell>
          <cell r="AS3112">
            <v>369.01</v>
          </cell>
          <cell r="AT3112">
            <v>59.61</v>
          </cell>
          <cell r="AU3112">
            <v>0</v>
          </cell>
          <cell r="AV3112">
            <v>18.588999999999999</v>
          </cell>
          <cell r="AW3112">
            <v>1915.4</v>
          </cell>
          <cell r="AX3112">
            <v>54.448</v>
          </cell>
          <cell r="AY3112">
            <v>0</v>
          </cell>
          <cell r="AZ3112">
            <v>28.477</v>
          </cell>
          <cell r="BA3112">
            <v>576.98</v>
          </cell>
          <cell r="BB3112">
            <v>79.183999999999997</v>
          </cell>
          <cell r="BC3112">
            <v>0</v>
          </cell>
          <cell r="BD3112">
            <v>10.901999999999999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</row>
        <row r="3113">
          <cell r="E3113">
            <v>5112.0101000000004</v>
          </cell>
          <cell r="F3113" t="str">
            <v>03V2</v>
          </cell>
          <cell r="G3113">
            <v>2.5000000000000001E-2</v>
          </cell>
          <cell r="H3113" t="str">
            <v>PensionAccounting</v>
          </cell>
          <cell r="I3113" t="str">
            <v>CP (Current Participant)</v>
          </cell>
          <cell r="J3113">
            <v>2015</v>
          </cell>
          <cell r="K3113" t="str">
            <v>CEG Qualified Plan</v>
          </cell>
          <cell r="L3113">
            <v>1</v>
          </cell>
          <cell r="M3113">
            <v>910902333</v>
          </cell>
          <cell r="N3113">
            <v>637801983</v>
          </cell>
          <cell r="O3113">
            <v>23643640</v>
          </cell>
          <cell r="P3113">
            <v>549432423</v>
          </cell>
          <cell r="Q3113">
            <v>30738012</v>
          </cell>
          <cell r="R3113">
            <v>548820222</v>
          </cell>
          <cell r="S3113">
            <v>32011492</v>
          </cell>
          <cell r="T3113">
            <v>535853475</v>
          </cell>
          <cell r="U3113">
            <v>142497417</v>
          </cell>
          <cell r="V3113">
            <v>20308770</v>
          </cell>
          <cell r="W3113">
            <v>50182359</v>
          </cell>
          <cell r="X3113">
            <v>70491129</v>
          </cell>
          <cell r="Y3113">
            <v>2676.17</v>
          </cell>
          <cell r="Z3113">
            <v>250646842</v>
          </cell>
          <cell r="AA3113">
            <v>2985896813</v>
          </cell>
          <cell r="AB3113">
            <v>300600979</v>
          </cell>
          <cell r="AC3113">
            <v>1700605284</v>
          </cell>
          <cell r="AD3113">
            <v>2672.82</v>
          </cell>
          <cell r="AE3113">
            <v>0</v>
          </cell>
          <cell r="AF3113">
            <v>47.02</v>
          </cell>
          <cell r="AG3113">
            <v>19.41</v>
          </cell>
          <cell r="AH3113">
            <v>19.78</v>
          </cell>
          <cell r="AI3113">
            <v>19.41</v>
          </cell>
          <cell r="AJ3113">
            <v>19.61</v>
          </cell>
          <cell r="AK3113">
            <v>19.41</v>
          </cell>
          <cell r="AL3113">
            <v>28873.34</v>
          </cell>
          <cell r="AM3113">
            <v>2658.63</v>
          </cell>
          <cell r="AN3113">
            <v>10.86</v>
          </cell>
          <cell r="AO3113">
            <v>2525.52</v>
          </cell>
          <cell r="AP3113">
            <v>76.156999999999996</v>
          </cell>
          <cell r="AQ3113">
            <v>0</v>
          </cell>
          <cell r="AR3113">
            <v>11.411</v>
          </cell>
          <cell r="AS3113">
            <v>227.3</v>
          </cell>
          <cell r="AT3113">
            <v>61.573</v>
          </cell>
          <cell r="AU3113">
            <v>0</v>
          </cell>
          <cell r="AV3113">
            <v>18.202000000000002</v>
          </cell>
          <cell r="AW3113">
            <v>1373.43</v>
          </cell>
          <cell r="AX3113">
            <v>57.320999999999998</v>
          </cell>
          <cell r="AY3113">
            <v>0</v>
          </cell>
          <cell r="AZ3113">
            <v>26.033000000000001</v>
          </cell>
          <cell r="BA3113">
            <v>518.94000000000005</v>
          </cell>
          <cell r="BB3113">
            <v>80.325000000000003</v>
          </cell>
          <cell r="BC3113">
            <v>0</v>
          </cell>
          <cell r="BD3113">
            <v>10.19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</row>
        <row r="3114">
          <cell r="E3114">
            <v>5112.0100200000006</v>
          </cell>
          <cell r="F3114" t="str">
            <v>03V2</v>
          </cell>
          <cell r="G3114">
            <v>2.5000000000000001E-2</v>
          </cell>
          <cell r="H3114" t="str">
            <v>PensionAccounting</v>
          </cell>
          <cell r="I3114" t="str">
            <v>NE (New Entrant)</v>
          </cell>
          <cell r="J3114">
            <v>2015</v>
          </cell>
          <cell r="K3114" t="str">
            <v>CEG Qualified Plan</v>
          </cell>
          <cell r="L3114">
            <v>1</v>
          </cell>
          <cell r="M3114">
            <v>114131396</v>
          </cell>
          <cell r="N3114">
            <v>10014690</v>
          </cell>
          <cell r="O3114">
            <v>6360450</v>
          </cell>
          <cell r="P3114">
            <v>7834484</v>
          </cell>
          <cell r="Q3114">
            <v>4826582</v>
          </cell>
          <cell r="R3114">
            <v>0</v>
          </cell>
          <cell r="S3114">
            <v>6273869</v>
          </cell>
          <cell r="V3114">
            <v>0</v>
          </cell>
          <cell r="X3114">
            <v>0</v>
          </cell>
          <cell r="Y3114">
            <v>761.84</v>
          </cell>
          <cell r="Z3114">
            <v>67208987</v>
          </cell>
          <cell r="AA3114">
            <v>1001492840</v>
          </cell>
          <cell r="AB3114">
            <v>7372622</v>
          </cell>
          <cell r="AC3114">
            <v>636357794</v>
          </cell>
          <cell r="AD3114">
            <v>0</v>
          </cell>
          <cell r="AE3114">
            <v>0</v>
          </cell>
          <cell r="AF3114">
            <v>35.49</v>
          </cell>
          <cell r="AG3114">
            <v>1.46</v>
          </cell>
          <cell r="AH3114">
            <v>0.96</v>
          </cell>
          <cell r="AI3114">
            <v>1.46</v>
          </cell>
          <cell r="AJ3114">
            <v>0.96</v>
          </cell>
          <cell r="AK3114">
            <v>1.46</v>
          </cell>
          <cell r="AL3114">
            <v>9979.2199999999993</v>
          </cell>
          <cell r="AM3114">
            <v>625.98</v>
          </cell>
          <cell r="AN3114">
            <v>15.94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</row>
        <row r="3115">
          <cell r="E3115">
            <v>5112.0100010000006</v>
          </cell>
          <cell r="F3115" t="str">
            <v>03V2</v>
          </cell>
          <cell r="G3115">
            <v>2.5000000000000001E-2</v>
          </cell>
          <cell r="H3115" t="str">
            <v>PensionAccounting</v>
          </cell>
          <cell r="I3115" t="str">
            <v>CP - Emerging Inactive</v>
          </cell>
          <cell r="J3115">
            <v>2015</v>
          </cell>
          <cell r="K3115" t="str">
            <v>CEG Qualified Plan</v>
          </cell>
          <cell r="L3115">
            <v>1</v>
          </cell>
          <cell r="T3115">
            <v>124506248</v>
          </cell>
          <cell r="U3115">
            <v>16297014</v>
          </cell>
          <cell r="W3115">
            <v>8002299</v>
          </cell>
          <cell r="X3115">
            <v>8002299</v>
          </cell>
          <cell r="AO3115">
            <v>180.26</v>
          </cell>
          <cell r="AP3115">
            <v>63.404000000000003</v>
          </cell>
          <cell r="AQ3115">
            <v>0</v>
          </cell>
          <cell r="AR3115">
            <v>20.492000000000001</v>
          </cell>
          <cell r="AS3115">
            <v>61.58</v>
          </cell>
          <cell r="AT3115">
            <v>57.365000000000002</v>
          </cell>
          <cell r="AU3115">
            <v>0</v>
          </cell>
          <cell r="AV3115">
            <v>18.861000000000001</v>
          </cell>
          <cell r="AW3115">
            <v>12.35</v>
          </cell>
          <cell r="AX3115">
            <v>50.87</v>
          </cell>
          <cell r="AY3115">
            <v>0</v>
          </cell>
          <cell r="AZ3115">
            <v>31.373999999999999</v>
          </cell>
          <cell r="BA3115">
            <v>3.41</v>
          </cell>
          <cell r="BB3115">
            <v>57.555</v>
          </cell>
          <cell r="BC3115">
            <v>0</v>
          </cell>
          <cell r="BD3115">
            <v>25.733000000000001</v>
          </cell>
        </row>
        <row r="3116">
          <cell r="E3116">
            <v>5112.0101000000004</v>
          </cell>
          <cell r="F3116" t="str">
            <v>03V2</v>
          </cell>
          <cell r="G3116">
            <v>2.5000000000000001E-2</v>
          </cell>
          <cell r="H3116" t="str">
            <v>PensionAccounting</v>
          </cell>
          <cell r="I3116" t="str">
            <v>NE - Emerging Inactive</v>
          </cell>
          <cell r="J3116">
            <v>2015</v>
          </cell>
          <cell r="K3116" t="str">
            <v>CEG Qualified Plan</v>
          </cell>
          <cell r="L3116">
            <v>1</v>
          </cell>
          <cell r="T3116">
            <v>0</v>
          </cell>
          <cell r="U3116">
            <v>0</v>
          </cell>
          <cell r="W3116">
            <v>0</v>
          </cell>
          <cell r="X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</row>
        <row r="3117">
          <cell r="E3117">
            <v>5112.0150000000003</v>
          </cell>
          <cell r="F3117" t="str">
            <v>03V2</v>
          </cell>
          <cell r="G3117">
            <v>2.5000000000000001E-2</v>
          </cell>
          <cell r="H3117" t="str">
            <v>PensionAccounting</v>
          </cell>
          <cell r="I3117" t="str">
            <v>ALL</v>
          </cell>
          <cell r="J3117">
            <v>2015</v>
          </cell>
          <cell r="K3117" t="str">
            <v>CEG Qualified Plan</v>
          </cell>
          <cell r="L3117">
            <v>1</v>
          </cell>
          <cell r="M3117">
            <v>1025033729</v>
          </cell>
          <cell r="N3117">
            <v>647816673</v>
          </cell>
          <cell r="O3117">
            <v>30004090</v>
          </cell>
          <cell r="P3117">
            <v>557266907</v>
          </cell>
          <cell r="Q3117">
            <v>35564594</v>
          </cell>
          <cell r="R3117">
            <v>548820222</v>
          </cell>
          <cell r="S3117">
            <v>38285361</v>
          </cell>
          <cell r="T3117">
            <v>660359723</v>
          </cell>
          <cell r="U3117">
            <v>158794431</v>
          </cell>
          <cell r="V3117">
            <v>20308770</v>
          </cell>
          <cell r="W3117">
            <v>58184658</v>
          </cell>
          <cell r="X3117">
            <v>78493428</v>
          </cell>
          <cell r="Y3117">
            <v>3438.01</v>
          </cell>
          <cell r="Z3117">
            <v>317855829</v>
          </cell>
          <cell r="AA3117">
            <v>3987389653</v>
          </cell>
          <cell r="AB3117">
            <v>307973601</v>
          </cell>
          <cell r="AC3117">
            <v>2336963078</v>
          </cell>
          <cell r="AD3117">
            <v>2672.82</v>
          </cell>
          <cell r="AE3117">
            <v>0</v>
          </cell>
          <cell r="AF3117">
            <v>44.46</v>
          </cell>
          <cell r="AG3117">
            <v>15.44</v>
          </cell>
          <cell r="AH3117">
            <v>15.61</v>
          </cell>
          <cell r="AI3117">
            <v>15.44</v>
          </cell>
          <cell r="AJ3117">
            <v>15.48</v>
          </cell>
          <cell r="AK3117">
            <v>15.44</v>
          </cell>
          <cell r="AL3117">
            <v>38852.57</v>
          </cell>
          <cell r="AM3117">
            <v>3284.61</v>
          </cell>
          <cell r="AN3117">
            <v>11.83</v>
          </cell>
          <cell r="AO3117">
            <v>2705.78</v>
          </cell>
          <cell r="AP3117">
            <v>75.308000000000007</v>
          </cell>
          <cell r="AQ3117">
            <v>0</v>
          </cell>
          <cell r="AR3117">
            <v>12.016</v>
          </cell>
          <cell r="AS3117">
            <v>288.88</v>
          </cell>
          <cell r="AT3117">
            <v>60.676000000000002</v>
          </cell>
          <cell r="AU3117">
            <v>0</v>
          </cell>
          <cell r="AV3117">
            <v>18.343</v>
          </cell>
          <cell r="AW3117">
            <v>1385.78</v>
          </cell>
          <cell r="AX3117">
            <v>57.262999999999998</v>
          </cell>
          <cell r="AY3117">
            <v>0</v>
          </cell>
          <cell r="AZ3117">
            <v>26.08</v>
          </cell>
          <cell r="BA3117">
            <v>522.35</v>
          </cell>
          <cell r="BB3117">
            <v>80.176000000000002</v>
          </cell>
          <cell r="BC3117">
            <v>0</v>
          </cell>
          <cell r="BD3117">
            <v>10.291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</row>
        <row r="3118">
          <cell r="E3118">
            <v>5112.0202000000008</v>
          </cell>
          <cell r="F3118" t="str">
            <v>03V2</v>
          </cell>
          <cell r="G3118">
            <v>2.5000000000000001E-2</v>
          </cell>
          <cell r="H3118" t="str">
            <v>PensionAccounting</v>
          </cell>
          <cell r="I3118" t="str">
            <v>CP (Current Participant)</v>
          </cell>
          <cell r="J3118">
            <v>2015</v>
          </cell>
          <cell r="K3118" t="str">
            <v>CEG Qualified Plan</v>
          </cell>
          <cell r="L3118">
            <v>2</v>
          </cell>
          <cell r="M3118">
            <v>60819117</v>
          </cell>
          <cell r="N3118">
            <v>46956298</v>
          </cell>
          <cell r="O3118">
            <v>1782496</v>
          </cell>
          <cell r="P3118">
            <v>40482114</v>
          </cell>
          <cell r="Q3118">
            <v>2568628</v>
          </cell>
          <cell r="R3118">
            <v>39153174</v>
          </cell>
          <cell r="S3118">
            <v>2771179</v>
          </cell>
          <cell r="T3118">
            <v>34331408</v>
          </cell>
          <cell r="U3118">
            <v>15330947</v>
          </cell>
          <cell r="V3118">
            <v>259792</v>
          </cell>
          <cell r="W3118">
            <v>2616135</v>
          </cell>
          <cell r="X3118">
            <v>2875927</v>
          </cell>
          <cell r="Y3118">
            <v>334.29</v>
          </cell>
          <cell r="Z3118">
            <v>26108127</v>
          </cell>
          <cell r="AA3118">
            <v>245967121</v>
          </cell>
          <cell r="AB3118">
            <v>11451707</v>
          </cell>
          <cell r="AC3118">
            <v>78255933</v>
          </cell>
          <cell r="AD3118">
            <v>325.23</v>
          </cell>
          <cell r="AE3118">
            <v>0</v>
          </cell>
          <cell r="AF3118">
            <v>47.18</v>
          </cell>
          <cell r="AG3118">
            <v>13.19</v>
          </cell>
          <cell r="AH3118">
            <v>14.69</v>
          </cell>
          <cell r="AI3118">
            <v>13.19</v>
          </cell>
          <cell r="AJ3118">
            <v>14.65</v>
          </cell>
          <cell r="AK3118">
            <v>13.19</v>
          </cell>
          <cell r="AL3118">
            <v>2788.25</v>
          </cell>
          <cell r="AM3118">
            <v>328.69</v>
          </cell>
          <cell r="AN3118">
            <v>8.48</v>
          </cell>
          <cell r="AO3118">
            <v>194.2</v>
          </cell>
          <cell r="AP3118">
            <v>68.986000000000004</v>
          </cell>
          <cell r="AQ3118">
            <v>0</v>
          </cell>
          <cell r="AR3118">
            <v>16.858000000000001</v>
          </cell>
          <cell r="AS3118">
            <v>18.54</v>
          </cell>
          <cell r="AT3118">
            <v>60.046999999999997</v>
          </cell>
          <cell r="AU3118">
            <v>0</v>
          </cell>
          <cell r="AV3118">
            <v>18.457000000000001</v>
          </cell>
          <cell r="AW3118">
            <v>217.14</v>
          </cell>
          <cell r="AX3118">
            <v>52.515000000000001</v>
          </cell>
          <cell r="AY3118">
            <v>0</v>
          </cell>
          <cell r="AZ3118">
            <v>30.184000000000001</v>
          </cell>
          <cell r="BA3118">
            <v>8.6300000000000008</v>
          </cell>
          <cell r="BB3118">
            <v>67.376999999999995</v>
          </cell>
          <cell r="BC3118">
            <v>0</v>
          </cell>
          <cell r="BD3118">
            <v>19.085000000000001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</row>
        <row r="3119">
          <cell r="E3119">
            <v>5112.0200200000008</v>
          </cell>
          <cell r="F3119" t="str">
            <v>03V2</v>
          </cell>
          <cell r="G3119">
            <v>2.5000000000000001E-2</v>
          </cell>
          <cell r="H3119" t="str">
            <v>PensionAccounting</v>
          </cell>
          <cell r="I3119" t="str">
            <v>NE (New Entrant)</v>
          </cell>
          <cell r="J3119">
            <v>2015</v>
          </cell>
          <cell r="K3119" t="str">
            <v>CEG Qualified Plan</v>
          </cell>
          <cell r="L3119">
            <v>2</v>
          </cell>
          <cell r="M3119">
            <v>6912867</v>
          </cell>
          <cell r="N3119">
            <v>801593</v>
          </cell>
          <cell r="O3119">
            <v>517554</v>
          </cell>
          <cell r="P3119">
            <v>686050</v>
          </cell>
          <cell r="Q3119">
            <v>433038</v>
          </cell>
          <cell r="R3119">
            <v>0</v>
          </cell>
          <cell r="S3119">
            <v>523316</v>
          </cell>
          <cell r="V3119">
            <v>0</v>
          </cell>
          <cell r="X3119">
            <v>0</v>
          </cell>
          <cell r="Y3119">
            <v>153.69999999999999</v>
          </cell>
          <cell r="Z3119">
            <v>13534850</v>
          </cell>
          <cell r="AA3119">
            <v>118234824</v>
          </cell>
          <cell r="AB3119">
            <v>693925</v>
          </cell>
          <cell r="AC3119">
            <v>64173931</v>
          </cell>
          <cell r="AD3119">
            <v>0</v>
          </cell>
          <cell r="AE3119">
            <v>0</v>
          </cell>
          <cell r="AF3119">
            <v>35.43</v>
          </cell>
          <cell r="AG3119">
            <v>1.35</v>
          </cell>
          <cell r="AH3119">
            <v>0.85</v>
          </cell>
          <cell r="AI3119">
            <v>1.35</v>
          </cell>
          <cell r="AJ3119">
            <v>0.85</v>
          </cell>
          <cell r="AK3119">
            <v>1.35</v>
          </cell>
          <cell r="AL3119">
            <v>1130.7</v>
          </cell>
          <cell r="AM3119">
            <v>104.81</v>
          </cell>
          <cell r="AN3119">
            <v>10.79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</row>
        <row r="3120">
          <cell r="E3120">
            <v>5112.0200020000002</v>
          </cell>
          <cell r="F3120" t="str">
            <v>03V2</v>
          </cell>
          <cell r="G3120">
            <v>2.5000000000000001E-2</v>
          </cell>
          <cell r="H3120" t="str">
            <v>PensionAccounting</v>
          </cell>
          <cell r="I3120" t="str">
            <v>CP - Emerging Inactive</v>
          </cell>
          <cell r="J3120">
            <v>2015</v>
          </cell>
          <cell r="K3120" t="str">
            <v>CEG Qualified Plan</v>
          </cell>
          <cell r="L3120">
            <v>2</v>
          </cell>
          <cell r="T3120">
            <v>12485098</v>
          </cell>
          <cell r="U3120">
            <v>2895151</v>
          </cell>
          <cell r="W3120">
            <v>758200</v>
          </cell>
          <cell r="X3120">
            <v>758200</v>
          </cell>
          <cell r="AO3120">
            <v>36.630000000000003</v>
          </cell>
          <cell r="AP3120">
            <v>64.236000000000004</v>
          </cell>
          <cell r="AQ3120">
            <v>0</v>
          </cell>
          <cell r="AR3120">
            <v>19.866</v>
          </cell>
          <cell r="AS3120">
            <v>8.76</v>
          </cell>
          <cell r="AT3120">
            <v>55.62</v>
          </cell>
          <cell r="AU3120">
            <v>0</v>
          </cell>
          <cell r="AV3120">
            <v>19.187000000000001</v>
          </cell>
          <cell r="AW3120">
            <v>68.12</v>
          </cell>
          <cell r="AX3120">
            <v>41.518000000000001</v>
          </cell>
          <cell r="AY3120">
            <v>0</v>
          </cell>
          <cell r="AZ3120">
            <v>40.343000000000004</v>
          </cell>
          <cell r="BA3120">
            <v>1.23</v>
          </cell>
          <cell r="BB3120">
            <v>52.996000000000002</v>
          </cell>
          <cell r="BC3120">
            <v>0</v>
          </cell>
          <cell r="BD3120">
            <v>30.242999999999999</v>
          </cell>
        </row>
        <row r="3121">
          <cell r="E3121">
            <v>5112.0202000000008</v>
          </cell>
          <cell r="F3121" t="str">
            <v>03V2</v>
          </cell>
          <cell r="G3121">
            <v>2.5000000000000001E-2</v>
          </cell>
          <cell r="H3121" t="str">
            <v>PensionAccounting</v>
          </cell>
          <cell r="I3121" t="str">
            <v>NE - Emerging Inactive</v>
          </cell>
          <cell r="J3121">
            <v>2015</v>
          </cell>
          <cell r="K3121" t="str">
            <v>CEG Qualified Plan</v>
          </cell>
          <cell r="L3121">
            <v>2</v>
          </cell>
          <cell r="T3121">
            <v>0</v>
          </cell>
          <cell r="U3121">
            <v>0</v>
          </cell>
          <cell r="W3121">
            <v>0</v>
          </cell>
          <cell r="X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</row>
        <row r="3122">
          <cell r="E3122">
            <v>5112.0250000000005</v>
          </cell>
          <cell r="F3122" t="str">
            <v>03V2</v>
          </cell>
          <cell r="G3122">
            <v>2.5000000000000001E-2</v>
          </cell>
          <cell r="H3122" t="str">
            <v>PensionAccounting</v>
          </cell>
          <cell r="I3122" t="str">
            <v>ALL</v>
          </cell>
          <cell r="J3122">
            <v>2015</v>
          </cell>
          <cell r="K3122" t="str">
            <v>CEG Qualified Plan</v>
          </cell>
          <cell r="L3122">
            <v>2</v>
          </cell>
          <cell r="M3122">
            <v>67731984</v>
          </cell>
          <cell r="N3122">
            <v>47757891</v>
          </cell>
          <cell r="O3122">
            <v>2300050</v>
          </cell>
          <cell r="P3122">
            <v>41168164</v>
          </cell>
          <cell r="Q3122">
            <v>3001666</v>
          </cell>
          <cell r="R3122">
            <v>39153174</v>
          </cell>
          <cell r="S3122">
            <v>3294495</v>
          </cell>
          <cell r="T3122">
            <v>46816506</v>
          </cell>
          <cell r="U3122">
            <v>18226098</v>
          </cell>
          <cell r="V3122">
            <v>259792</v>
          </cell>
          <cell r="W3122">
            <v>3374335</v>
          </cell>
          <cell r="X3122">
            <v>3634127</v>
          </cell>
          <cell r="Y3122">
            <v>487.99</v>
          </cell>
          <cell r="Z3122">
            <v>39642977</v>
          </cell>
          <cell r="AA3122">
            <v>364201945</v>
          </cell>
          <cell r="AB3122">
            <v>12145632</v>
          </cell>
          <cell r="AC3122">
            <v>142429864</v>
          </cell>
          <cell r="AD3122">
            <v>325.23</v>
          </cell>
          <cell r="AE3122">
            <v>0</v>
          </cell>
          <cell r="AF3122">
            <v>43.48</v>
          </cell>
          <cell r="AG3122">
            <v>9.4600000000000009</v>
          </cell>
          <cell r="AH3122">
            <v>10.33</v>
          </cell>
          <cell r="AI3122">
            <v>9.4600000000000009</v>
          </cell>
          <cell r="AJ3122">
            <v>10.31</v>
          </cell>
          <cell r="AK3122">
            <v>9.4600000000000009</v>
          </cell>
          <cell r="AL3122">
            <v>3918.95</v>
          </cell>
          <cell r="AM3122">
            <v>433.5</v>
          </cell>
          <cell r="AN3122">
            <v>9.0399999999999991</v>
          </cell>
          <cell r="AO3122">
            <v>230.83</v>
          </cell>
          <cell r="AP3122">
            <v>68.231999999999999</v>
          </cell>
          <cell r="AQ3122">
            <v>0</v>
          </cell>
          <cell r="AR3122">
            <v>17.335000000000001</v>
          </cell>
          <cell r="AS3122">
            <v>27.3</v>
          </cell>
          <cell r="AT3122">
            <v>58.625999999999998</v>
          </cell>
          <cell r="AU3122">
            <v>0</v>
          </cell>
          <cell r="AV3122">
            <v>18.690999999999999</v>
          </cell>
          <cell r="AW3122">
            <v>285.26</v>
          </cell>
          <cell r="AX3122">
            <v>49.889000000000003</v>
          </cell>
          <cell r="AY3122">
            <v>0</v>
          </cell>
          <cell r="AZ3122">
            <v>32.61</v>
          </cell>
          <cell r="BA3122">
            <v>9.86</v>
          </cell>
          <cell r="BB3122">
            <v>65.578000000000003</v>
          </cell>
          <cell r="BC3122">
            <v>0</v>
          </cell>
          <cell r="BD3122">
            <v>20.48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</row>
        <row r="3123">
          <cell r="E3123">
            <v>5112.0302999999994</v>
          </cell>
          <cell r="F3123" t="str">
            <v>03V2</v>
          </cell>
          <cell r="G3123">
            <v>2.5000000000000001E-2</v>
          </cell>
          <cell r="H3123" t="str">
            <v>PensionAccounting</v>
          </cell>
          <cell r="I3123" t="str">
            <v>CP (Current Participant)</v>
          </cell>
          <cell r="J3123">
            <v>2015</v>
          </cell>
          <cell r="K3123" t="str">
            <v>CEG Qualified Plan</v>
          </cell>
          <cell r="L3123">
            <v>3</v>
          </cell>
          <cell r="M3123">
            <v>227420950</v>
          </cell>
          <cell r="N3123">
            <v>101157657</v>
          </cell>
          <cell r="O3123">
            <v>9165313</v>
          </cell>
          <cell r="P3123">
            <v>84892145</v>
          </cell>
          <cell r="Q3123">
            <v>8353589</v>
          </cell>
          <cell r="R3123">
            <v>85817478</v>
          </cell>
          <cell r="S3123">
            <v>8578288</v>
          </cell>
          <cell r="T3123">
            <v>32634087</v>
          </cell>
          <cell r="U3123">
            <v>6954291</v>
          </cell>
          <cell r="V3123">
            <v>3214385</v>
          </cell>
          <cell r="W3123">
            <v>2186533</v>
          </cell>
          <cell r="X3123">
            <v>5400918</v>
          </cell>
          <cell r="Y3123">
            <v>698.79</v>
          </cell>
          <cell r="Z3123">
            <v>87774712</v>
          </cell>
          <cell r="AA3123">
            <v>1324160505</v>
          </cell>
          <cell r="AB3123">
            <v>65831482</v>
          </cell>
          <cell r="AC3123">
            <v>636721616</v>
          </cell>
          <cell r="AD3123">
            <v>698.07</v>
          </cell>
          <cell r="AE3123">
            <v>0</v>
          </cell>
          <cell r="AF3123">
            <v>43.65</v>
          </cell>
          <cell r="AG3123">
            <v>9.93</v>
          </cell>
          <cell r="AH3123">
            <v>10.86</v>
          </cell>
          <cell r="AI3123">
            <v>9.93</v>
          </cell>
          <cell r="AJ3123">
            <v>10.81</v>
          </cell>
          <cell r="AK3123">
            <v>9.93</v>
          </cell>
          <cell r="AL3123">
            <v>9078.14</v>
          </cell>
          <cell r="AM3123">
            <v>697.11</v>
          </cell>
          <cell r="AN3123">
            <v>13.02</v>
          </cell>
          <cell r="AO3123">
            <v>70.540000000000006</v>
          </cell>
          <cell r="AP3123">
            <v>66.662000000000006</v>
          </cell>
          <cell r="AQ3123">
            <v>0</v>
          </cell>
          <cell r="AR3123">
            <v>18.327000000000002</v>
          </cell>
          <cell r="AS3123">
            <v>8</v>
          </cell>
          <cell r="AT3123">
            <v>57.456000000000003</v>
          </cell>
          <cell r="AU3123">
            <v>0</v>
          </cell>
          <cell r="AV3123">
            <v>20.053999999999998</v>
          </cell>
          <cell r="AW3123">
            <v>41.9</v>
          </cell>
          <cell r="AX3123">
            <v>48.738</v>
          </cell>
          <cell r="AY3123">
            <v>0</v>
          </cell>
          <cell r="AZ3123">
            <v>34.213000000000001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</row>
        <row r="3124">
          <cell r="E3124">
            <v>5112.0300200000001</v>
          </cell>
          <cell r="F3124" t="str">
            <v>03V2</v>
          </cell>
          <cell r="G3124">
            <v>2.5000000000000001E-2</v>
          </cell>
          <cell r="H3124" t="str">
            <v>PensionAccounting</v>
          </cell>
          <cell r="I3124" t="str">
            <v>NE (New Entrant)</v>
          </cell>
          <cell r="J3124">
            <v>2015</v>
          </cell>
          <cell r="K3124" t="str">
            <v>CEG Qualified Plan</v>
          </cell>
          <cell r="L3124">
            <v>3</v>
          </cell>
          <cell r="M3124">
            <v>23318233</v>
          </cell>
          <cell r="N3124">
            <v>2083013</v>
          </cell>
          <cell r="O3124">
            <v>1299042</v>
          </cell>
          <cell r="P3124">
            <v>1628853</v>
          </cell>
          <cell r="Q3124">
            <v>985148</v>
          </cell>
          <cell r="R3124">
            <v>0</v>
          </cell>
          <cell r="S3124">
            <v>1363223</v>
          </cell>
          <cell r="V3124">
            <v>0</v>
          </cell>
          <cell r="X3124">
            <v>0</v>
          </cell>
          <cell r="Y3124">
            <v>155.19999999999999</v>
          </cell>
          <cell r="Z3124">
            <v>13699387</v>
          </cell>
          <cell r="AA3124">
            <v>204220921</v>
          </cell>
          <cell r="AB3124">
            <v>1529555</v>
          </cell>
          <cell r="AC3124">
            <v>129529390</v>
          </cell>
          <cell r="AD3124">
            <v>0</v>
          </cell>
          <cell r="AE3124">
            <v>0</v>
          </cell>
          <cell r="AF3124">
            <v>35.53</v>
          </cell>
          <cell r="AG3124">
            <v>1.49</v>
          </cell>
          <cell r="AH3124">
            <v>0.99</v>
          </cell>
          <cell r="AI3124">
            <v>1.49</v>
          </cell>
          <cell r="AJ3124">
            <v>0.99</v>
          </cell>
          <cell r="AK3124">
            <v>1.49</v>
          </cell>
          <cell r="AL3124">
            <v>2035.24</v>
          </cell>
          <cell r="AM3124">
            <v>127.89</v>
          </cell>
          <cell r="AN3124">
            <v>15.91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</row>
        <row r="3125">
          <cell r="E3125">
            <v>5112.0300029999999</v>
          </cell>
          <cell r="F3125" t="str">
            <v>03V2</v>
          </cell>
          <cell r="G3125">
            <v>2.5000000000000001E-2</v>
          </cell>
          <cell r="H3125" t="str">
            <v>PensionAccounting</v>
          </cell>
          <cell r="I3125" t="str">
            <v>CP - Emerging Inactive</v>
          </cell>
          <cell r="J3125">
            <v>2015</v>
          </cell>
          <cell r="K3125" t="str">
            <v>CEG Qualified Plan</v>
          </cell>
          <cell r="L3125">
            <v>3</v>
          </cell>
          <cell r="T3125">
            <v>22906638</v>
          </cell>
          <cell r="U3125">
            <v>1288358</v>
          </cell>
          <cell r="W3125">
            <v>1380325</v>
          </cell>
          <cell r="X3125">
            <v>1380325</v>
          </cell>
          <cell r="AO3125">
            <v>32.22</v>
          </cell>
          <cell r="AP3125">
            <v>62.517000000000003</v>
          </cell>
          <cell r="AQ3125">
            <v>0</v>
          </cell>
          <cell r="AR3125">
            <v>21.818999999999999</v>
          </cell>
          <cell r="AS3125">
            <v>4.49</v>
          </cell>
          <cell r="AT3125">
            <v>55.168999999999997</v>
          </cell>
          <cell r="AU3125">
            <v>0</v>
          </cell>
          <cell r="AV3125">
            <v>19.472999999999999</v>
          </cell>
          <cell r="AW3125">
            <v>2.5499999999999998</v>
          </cell>
          <cell r="AX3125">
            <v>53.978999999999999</v>
          </cell>
          <cell r="AY3125">
            <v>0</v>
          </cell>
          <cell r="AZ3125">
            <v>28.428000000000001</v>
          </cell>
          <cell r="BA3125">
            <v>0.12</v>
          </cell>
          <cell r="BB3125">
            <v>56.972999999999999</v>
          </cell>
          <cell r="BC3125">
            <v>0</v>
          </cell>
          <cell r="BD3125">
            <v>25.835000000000001</v>
          </cell>
        </row>
        <row r="3126">
          <cell r="E3126">
            <v>5112.0302999999994</v>
          </cell>
          <cell r="F3126" t="str">
            <v>03V2</v>
          </cell>
          <cell r="G3126">
            <v>2.5000000000000001E-2</v>
          </cell>
          <cell r="H3126" t="str">
            <v>PensionAccounting</v>
          </cell>
          <cell r="I3126" t="str">
            <v>NE - Emerging Inactive</v>
          </cell>
          <cell r="J3126">
            <v>2015</v>
          </cell>
          <cell r="K3126" t="str">
            <v>CEG Qualified Plan</v>
          </cell>
          <cell r="L3126">
            <v>3</v>
          </cell>
          <cell r="T3126">
            <v>0</v>
          </cell>
          <cell r="U3126">
            <v>0</v>
          </cell>
          <cell r="W3126">
            <v>0</v>
          </cell>
          <cell r="X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</row>
        <row r="3127">
          <cell r="E3127">
            <v>5112.0349999999999</v>
          </cell>
          <cell r="F3127" t="str">
            <v>03V2</v>
          </cell>
          <cell r="G3127">
            <v>2.5000000000000001E-2</v>
          </cell>
          <cell r="H3127" t="str">
            <v>PensionAccounting</v>
          </cell>
          <cell r="I3127" t="str">
            <v>ALL</v>
          </cell>
          <cell r="J3127">
            <v>2015</v>
          </cell>
          <cell r="K3127" t="str">
            <v>CEG Qualified Plan</v>
          </cell>
          <cell r="L3127">
            <v>3</v>
          </cell>
          <cell r="M3127">
            <v>250739183</v>
          </cell>
          <cell r="N3127">
            <v>103240670</v>
          </cell>
          <cell r="O3127">
            <v>10464355</v>
          </cell>
          <cell r="P3127">
            <v>86520998</v>
          </cell>
          <cell r="Q3127">
            <v>9338737</v>
          </cell>
          <cell r="R3127">
            <v>85817478</v>
          </cell>
          <cell r="S3127">
            <v>9941511</v>
          </cell>
          <cell r="T3127">
            <v>55540725</v>
          </cell>
          <cell r="U3127">
            <v>8242649</v>
          </cell>
          <cell r="V3127">
            <v>3214385</v>
          </cell>
          <cell r="W3127">
            <v>3566858</v>
          </cell>
          <cell r="X3127">
            <v>6781243</v>
          </cell>
          <cell r="Y3127">
            <v>853.99</v>
          </cell>
          <cell r="Z3127">
            <v>101474099</v>
          </cell>
          <cell r="AA3127">
            <v>1528381426</v>
          </cell>
          <cell r="AB3127">
            <v>67361037</v>
          </cell>
          <cell r="AC3127">
            <v>766251006</v>
          </cell>
          <cell r="AD3127">
            <v>698.07</v>
          </cell>
          <cell r="AE3127">
            <v>0</v>
          </cell>
          <cell r="AF3127">
            <v>42.18</v>
          </cell>
          <cell r="AG3127">
            <v>8.39</v>
          </cell>
          <cell r="AH3127">
            <v>9.07</v>
          </cell>
          <cell r="AI3127">
            <v>8.39</v>
          </cell>
          <cell r="AJ3127">
            <v>9.02</v>
          </cell>
          <cell r="AK3127">
            <v>8.39</v>
          </cell>
          <cell r="AL3127">
            <v>11113.37</v>
          </cell>
          <cell r="AM3127">
            <v>825</v>
          </cell>
          <cell r="AN3127">
            <v>13.47</v>
          </cell>
          <cell r="AO3127">
            <v>102.76</v>
          </cell>
          <cell r="AP3127">
            <v>65.361999999999995</v>
          </cell>
          <cell r="AQ3127">
            <v>0</v>
          </cell>
          <cell r="AR3127">
            <v>19.422000000000001</v>
          </cell>
          <cell r="AS3127">
            <v>12.49</v>
          </cell>
          <cell r="AT3127">
            <v>56.634</v>
          </cell>
          <cell r="AU3127">
            <v>0</v>
          </cell>
          <cell r="AV3127">
            <v>19.846</v>
          </cell>
          <cell r="AW3127">
            <v>44.45</v>
          </cell>
          <cell r="AX3127">
            <v>49.039000000000001</v>
          </cell>
          <cell r="AY3127">
            <v>0</v>
          </cell>
          <cell r="AZ3127">
            <v>33.880000000000003</v>
          </cell>
          <cell r="BA3127">
            <v>0.12</v>
          </cell>
          <cell r="BB3127">
            <v>56.972999999999999</v>
          </cell>
          <cell r="BC3127">
            <v>0</v>
          </cell>
          <cell r="BD3127">
            <v>25.835000000000001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</row>
        <row r="3128">
          <cell r="E3128">
            <v>5112.0403999999999</v>
          </cell>
          <cell r="F3128" t="str">
            <v>03V2</v>
          </cell>
          <cell r="G3128">
            <v>2.5000000000000001E-2</v>
          </cell>
          <cell r="H3128" t="str">
            <v>PensionAccounting</v>
          </cell>
          <cell r="I3128" t="str">
            <v>CP (Current Participant)</v>
          </cell>
          <cell r="J3128">
            <v>2015</v>
          </cell>
          <cell r="K3128" t="str">
            <v>CEG Qualified Plan</v>
          </cell>
          <cell r="L3128">
            <v>4</v>
          </cell>
          <cell r="M3128">
            <v>85789922</v>
          </cell>
          <cell r="N3128">
            <v>44796626</v>
          </cell>
          <cell r="O3128">
            <v>3583160</v>
          </cell>
          <cell r="P3128">
            <v>39202447</v>
          </cell>
          <cell r="Q3128">
            <v>3535841</v>
          </cell>
          <cell r="R3128">
            <v>39652636</v>
          </cell>
          <cell r="S3128">
            <v>3543424</v>
          </cell>
          <cell r="T3128">
            <v>8236059</v>
          </cell>
          <cell r="U3128">
            <v>1977302</v>
          </cell>
          <cell r="V3128">
            <v>2461072</v>
          </cell>
          <cell r="W3128">
            <v>536231</v>
          </cell>
          <cell r="X3128">
            <v>2997303</v>
          </cell>
          <cell r="Y3128">
            <v>230.93</v>
          </cell>
          <cell r="Z3128">
            <v>44133246</v>
          </cell>
          <cell r="AA3128">
            <v>586338985</v>
          </cell>
          <cell r="AB3128">
            <v>32198931</v>
          </cell>
          <cell r="AC3128">
            <v>316025502</v>
          </cell>
          <cell r="AD3128">
            <v>230.42</v>
          </cell>
          <cell r="AE3128">
            <v>0</v>
          </cell>
          <cell r="AF3128">
            <v>42.1</v>
          </cell>
          <cell r="AG3128">
            <v>10.02</v>
          </cell>
          <cell r="AH3128">
            <v>10.89</v>
          </cell>
          <cell r="AI3128">
            <v>10.02</v>
          </cell>
          <cell r="AJ3128">
            <v>10.83</v>
          </cell>
          <cell r="AK3128">
            <v>10.02</v>
          </cell>
          <cell r="AL3128">
            <v>2259.5500000000002</v>
          </cell>
          <cell r="AM3128">
            <v>230.84</v>
          </cell>
          <cell r="AN3128">
            <v>9.7899999999999991</v>
          </cell>
          <cell r="AO3128">
            <v>12.66</v>
          </cell>
          <cell r="AP3128">
            <v>64.450999999999993</v>
          </cell>
          <cell r="AQ3128">
            <v>0</v>
          </cell>
          <cell r="AR3128">
            <v>19.844999999999999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17.98</v>
          </cell>
          <cell r="AX3128">
            <v>45.201000000000001</v>
          </cell>
          <cell r="AY3128">
            <v>0</v>
          </cell>
          <cell r="AZ3128">
            <v>37.305999999999997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</row>
        <row r="3129">
          <cell r="E3129">
            <v>5112.0400200000004</v>
          </cell>
          <cell r="F3129" t="str">
            <v>03V2</v>
          </cell>
          <cell r="G3129">
            <v>2.5000000000000001E-2</v>
          </cell>
          <cell r="H3129" t="str">
            <v>PensionAccounting</v>
          </cell>
          <cell r="I3129" t="str">
            <v>NE (New Entrant)</v>
          </cell>
          <cell r="J3129">
            <v>2015</v>
          </cell>
          <cell r="K3129" t="str">
            <v>CEG Qualified Plan</v>
          </cell>
          <cell r="L3129">
            <v>4</v>
          </cell>
          <cell r="M3129">
            <v>8353165</v>
          </cell>
          <cell r="N3129">
            <v>966815</v>
          </cell>
          <cell r="O3129">
            <v>631584</v>
          </cell>
          <cell r="P3129">
            <v>831202</v>
          </cell>
          <cell r="Q3129">
            <v>530747</v>
          </cell>
          <cell r="R3129">
            <v>0</v>
          </cell>
          <cell r="S3129">
            <v>621081</v>
          </cell>
          <cell r="V3129">
            <v>0</v>
          </cell>
          <cell r="X3129">
            <v>0</v>
          </cell>
          <cell r="Y3129">
            <v>103.05</v>
          </cell>
          <cell r="Z3129">
            <v>9071961</v>
          </cell>
          <cell r="AA3129">
            <v>79139657</v>
          </cell>
          <cell r="AB3129">
            <v>919748</v>
          </cell>
          <cell r="AC3129">
            <v>86073593</v>
          </cell>
          <cell r="AD3129">
            <v>0</v>
          </cell>
          <cell r="AE3129">
            <v>0</v>
          </cell>
          <cell r="AF3129">
            <v>35.409999999999997</v>
          </cell>
          <cell r="AG3129">
            <v>1.33</v>
          </cell>
          <cell r="AH3129">
            <v>0.83</v>
          </cell>
          <cell r="AI3129">
            <v>1.33</v>
          </cell>
          <cell r="AJ3129">
            <v>0.83</v>
          </cell>
          <cell r="AK3129">
            <v>1.33</v>
          </cell>
          <cell r="AL3129">
            <v>756.49</v>
          </cell>
          <cell r="AM3129">
            <v>70.02</v>
          </cell>
          <cell r="AN3129">
            <v>10.8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</row>
        <row r="3130">
          <cell r="E3130">
            <v>5112.0400040000004</v>
          </cell>
          <cell r="F3130" t="str">
            <v>03V2</v>
          </cell>
          <cell r="G3130">
            <v>2.5000000000000001E-2</v>
          </cell>
          <cell r="H3130" t="str">
            <v>PensionAccounting</v>
          </cell>
          <cell r="I3130" t="str">
            <v>CP - Emerging Inactive</v>
          </cell>
          <cell r="J3130">
            <v>2015</v>
          </cell>
          <cell r="K3130" t="str">
            <v>CEG Qualified Plan</v>
          </cell>
          <cell r="L3130">
            <v>4</v>
          </cell>
          <cell r="T3130">
            <v>6469559</v>
          </cell>
          <cell r="U3130">
            <v>469119</v>
          </cell>
          <cell r="W3130">
            <v>388153</v>
          </cell>
          <cell r="X3130">
            <v>388153</v>
          </cell>
          <cell r="AO3130">
            <v>6.56</v>
          </cell>
          <cell r="AP3130">
            <v>61.314</v>
          </cell>
          <cell r="AQ3130">
            <v>0</v>
          </cell>
          <cell r="AR3130">
            <v>22.759</v>
          </cell>
          <cell r="AS3130">
            <v>1.33</v>
          </cell>
          <cell r="AT3130">
            <v>51.811999999999998</v>
          </cell>
          <cell r="AU3130">
            <v>0</v>
          </cell>
          <cell r="AV3130">
            <v>19.951000000000001</v>
          </cell>
          <cell r="AW3130">
            <v>0.55000000000000004</v>
          </cell>
          <cell r="AX3130">
            <v>51.847000000000001</v>
          </cell>
          <cell r="AY3130">
            <v>0</v>
          </cell>
          <cell r="AZ3130">
            <v>30.257999999999999</v>
          </cell>
          <cell r="BA3130">
            <v>0.03</v>
          </cell>
          <cell r="BB3130">
            <v>54.225999999999999</v>
          </cell>
          <cell r="BC3130">
            <v>0</v>
          </cell>
          <cell r="BD3130">
            <v>29.327999999999999</v>
          </cell>
        </row>
        <row r="3131">
          <cell r="E3131">
            <v>5112.0403999999999</v>
          </cell>
          <cell r="F3131" t="str">
            <v>03V2</v>
          </cell>
          <cell r="G3131">
            <v>2.5000000000000001E-2</v>
          </cell>
          <cell r="H3131" t="str">
            <v>PensionAccounting</v>
          </cell>
          <cell r="I3131" t="str">
            <v>NE - Emerging Inactive</v>
          </cell>
          <cell r="J3131">
            <v>2015</v>
          </cell>
          <cell r="K3131" t="str">
            <v>CEG Qualified Plan</v>
          </cell>
          <cell r="L3131">
            <v>4</v>
          </cell>
          <cell r="T3131">
            <v>0</v>
          </cell>
          <cell r="U3131">
            <v>0</v>
          </cell>
          <cell r="W3131">
            <v>0</v>
          </cell>
          <cell r="X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</row>
        <row r="3132">
          <cell r="E3132">
            <v>5112.0450000000001</v>
          </cell>
          <cell r="F3132" t="str">
            <v>03V2</v>
          </cell>
          <cell r="G3132">
            <v>2.5000000000000001E-2</v>
          </cell>
          <cell r="H3132" t="str">
            <v>PensionAccounting</v>
          </cell>
          <cell r="I3132" t="str">
            <v>ALL</v>
          </cell>
          <cell r="J3132">
            <v>2015</v>
          </cell>
          <cell r="K3132" t="str">
            <v>CEG Qualified Plan</v>
          </cell>
          <cell r="L3132">
            <v>4</v>
          </cell>
          <cell r="M3132">
            <v>94143087</v>
          </cell>
          <cell r="N3132">
            <v>45763441</v>
          </cell>
          <cell r="O3132">
            <v>4214744</v>
          </cell>
          <cell r="P3132">
            <v>40033649</v>
          </cell>
          <cell r="Q3132">
            <v>4066588</v>
          </cell>
          <cell r="R3132">
            <v>39652636</v>
          </cell>
          <cell r="S3132">
            <v>4164505</v>
          </cell>
          <cell r="T3132">
            <v>14705618</v>
          </cell>
          <cell r="U3132">
            <v>2446421</v>
          </cell>
          <cell r="V3132">
            <v>2461072</v>
          </cell>
          <cell r="W3132">
            <v>924384</v>
          </cell>
          <cell r="X3132">
            <v>3385456</v>
          </cell>
          <cell r="Y3132">
            <v>333.98</v>
          </cell>
          <cell r="Z3132">
            <v>53205207</v>
          </cell>
          <cell r="AA3132">
            <v>665478642</v>
          </cell>
          <cell r="AB3132">
            <v>33118679</v>
          </cell>
          <cell r="AC3132">
            <v>402099095</v>
          </cell>
          <cell r="AD3132">
            <v>230.42</v>
          </cell>
          <cell r="AE3132">
            <v>0</v>
          </cell>
          <cell r="AF3132">
            <v>40.04</v>
          </cell>
          <cell r="AG3132">
            <v>7.34</v>
          </cell>
          <cell r="AH3132">
            <v>7.79</v>
          </cell>
          <cell r="AI3132">
            <v>7.34</v>
          </cell>
          <cell r="AJ3132">
            <v>7.75</v>
          </cell>
          <cell r="AK3132">
            <v>7.34</v>
          </cell>
          <cell r="AL3132">
            <v>3016.04</v>
          </cell>
          <cell r="AM3132">
            <v>300.86</v>
          </cell>
          <cell r="AN3132">
            <v>10.02</v>
          </cell>
          <cell r="AO3132">
            <v>19.22</v>
          </cell>
          <cell r="AP3132">
            <v>63.38</v>
          </cell>
          <cell r="AQ3132">
            <v>0</v>
          </cell>
          <cell r="AR3132">
            <v>20.84</v>
          </cell>
          <cell r="AS3132">
            <v>1.33</v>
          </cell>
          <cell r="AT3132">
            <v>51.811999999999998</v>
          </cell>
          <cell r="AU3132">
            <v>0</v>
          </cell>
          <cell r="AV3132">
            <v>19.951000000000001</v>
          </cell>
          <cell r="AW3132">
            <v>18.53</v>
          </cell>
          <cell r="AX3132">
            <v>45.398000000000003</v>
          </cell>
          <cell r="AY3132">
            <v>0</v>
          </cell>
          <cell r="AZ3132">
            <v>37.097999999999999</v>
          </cell>
          <cell r="BA3132">
            <v>0.03</v>
          </cell>
          <cell r="BB3132">
            <v>54.225999999999999</v>
          </cell>
          <cell r="BC3132">
            <v>0</v>
          </cell>
          <cell r="BD3132">
            <v>29.327999999999999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</row>
        <row r="3133">
          <cell r="E3133">
            <v>5112.0505000000003</v>
          </cell>
          <cell r="F3133" t="str">
            <v>03V2</v>
          </cell>
          <cell r="G3133">
            <v>2.5000000000000001E-2</v>
          </cell>
          <cell r="H3133" t="str">
            <v>PensionAccounting</v>
          </cell>
          <cell r="I3133" t="str">
            <v>CP (Current Participant)</v>
          </cell>
          <cell r="J3133">
            <v>2015</v>
          </cell>
          <cell r="K3133" t="str">
            <v>CEG Qualified Plan</v>
          </cell>
          <cell r="L3133">
            <v>5</v>
          </cell>
          <cell r="M3133">
            <v>66545510</v>
          </cell>
          <cell r="N3133">
            <v>43872621</v>
          </cell>
          <cell r="O3133">
            <v>2023492</v>
          </cell>
          <cell r="P3133">
            <v>38075435</v>
          </cell>
          <cell r="Q3133">
            <v>2323389</v>
          </cell>
          <cell r="R3133">
            <v>38385324</v>
          </cell>
          <cell r="S3133">
            <v>2320753</v>
          </cell>
          <cell r="T3133">
            <v>54379424</v>
          </cell>
          <cell r="U3133">
            <v>9084030</v>
          </cell>
          <cell r="V3133">
            <v>1830624</v>
          </cell>
          <cell r="W3133">
            <v>3824555</v>
          </cell>
          <cell r="X3133">
            <v>5655179</v>
          </cell>
          <cell r="Y3133">
            <v>200.64</v>
          </cell>
          <cell r="Z3133">
            <v>20621748</v>
          </cell>
          <cell r="AA3133">
            <v>240885479</v>
          </cell>
          <cell r="AB3133">
            <v>27047955</v>
          </cell>
          <cell r="AC3133">
            <v>141325753</v>
          </cell>
          <cell r="AD3133">
            <v>200.64</v>
          </cell>
          <cell r="AE3133">
            <v>0</v>
          </cell>
          <cell r="AF3133">
            <v>47.72</v>
          </cell>
          <cell r="AG3133">
            <v>18.03</v>
          </cell>
          <cell r="AH3133">
            <v>18.46</v>
          </cell>
          <cell r="AI3133">
            <v>18.03</v>
          </cell>
          <cell r="AJ3133">
            <v>18.43</v>
          </cell>
          <cell r="AK3133">
            <v>18.03</v>
          </cell>
          <cell r="AL3133">
            <v>2118.41</v>
          </cell>
          <cell r="AM3133">
            <v>199.2</v>
          </cell>
          <cell r="AN3133">
            <v>10.63</v>
          </cell>
          <cell r="AO3133">
            <v>142.69</v>
          </cell>
          <cell r="AP3133">
            <v>68.256</v>
          </cell>
          <cell r="AQ3133">
            <v>0</v>
          </cell>
          <cell r="AR3133">
            <v>16.346</v>
          </cell>
          <cell r="AS3133">
            <v>30.47</v>
          </cell>
          <cell r="AT3133">
            <v>62.072000000000003</v>
          </cell>
          <cell r="AU3133">
            <v>0</v>
          </cell>
          <cell r="AV3133">
            <v>18.032</v>
          </cell>
          <cell r="AW3133">
            <v>25.86</v>
          </cell>
          <cell r="AX3133">
            <v>52.34</v>
          </cell>
          <cell r="AY3133">
            <v>0</v>
          </cell>
          <cell r="AZ3133">
            <v>30.282</v>
          </cell>
          <cell r="BA3133">
            <v>9.81</v>
          </cell>
          <cell r="BB3133">
            <v>62.235999999999997</v>
          </cell>
          <cell r="BC3133">
            <v>0</v>
          </cell>
          <cell r="BD3133">
            <v>22.475999999999999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</row>
        <row r="3134">
          <cell r="E3134">
            <v>5112.0500200000006</v>
          </cell>
          <cell r="F3134" t="str">
            <v>03V2</v>
          </cell>
          <cell r="G3134">
            <v>2.5000000000000001E-2</v>
          </cell>
          <cell r="H3134" t="str">
            <v>PensionAccounting</v>
          </cell>
          <cell r="I3134" t="str">
            <v>NE (New Entrant)</v>
          </cell>
          <cell r="J3134">
            <v>2015</v>
          </cell>
          <cell r="K3134" t="str">
            <v>CEG Qualified Plan</v>
          </cell>
          <cell r="L3134">
            <v>5</v>
          </cell>
          <cell r="M3134">
            <v>7744244</v>
          </cell>
          <cell r="N3134">
            <v>704429</v>
          </cell>
          <cell r="O3134">
            <v>431274</v>
          </cell>
          <cell r="P3134">
            <v>550606</v>
          </cell>
          <cell r="Q3134">
            <v>326846</v>
          </cell>
          <cell r="R3134">
            <v>0</v>
          </cell>
          <cell r="S3134">
            <v>480336</v>
          </cell>
          <cell r="V3134">
            <v>0</v>
          </cell>
          <cell r="X3134">
            <v>0</v>
          </cell>
          <cell r="Y3134">
            <v>51.37</v>
          </cell>
          <cell r="Z3134">
            <v>4536885</v>
          </cell>
          <cell r="AA3134">
            <v>67688795</v>
          </cell>
          <cell r="AB3134">
            <v>515957</v>
          </cell>
          <cell r="AC3134">
            <v>42851631</v>
          </cell>
          <cell r="AD3134">
            <v>0</v>
          </cell>
          <cell r="AE3134">
            <v>0</v>
          </cell>
          <cell r="AF3134">
            <v>35.56</v>
          </cell>
          <cell r="AG3134">
            <v>1.52</v>
          </cell>
          <cell r="AH3134">
            <v>1.02</v>
          </cell>
          <cell r="AI3134">
            <v>1.52</v>
          </cell>
          <cell r="AJ3134">
            <v>1.02</v>
          </cell>
          <cell r="AK3134">
            <v>1.52</v>
          </cell>
          <cell r="AL3134">
            <v>674.69</v>
          </cell>
          <cell r="AM3134">
            <v>42.48</v>
          </cell>
          <cell r="AN3134">
            <v>15.88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</row>
        <row r="3135">
          <cell r="E3135">
            <v>5112.0500050000001</v>
          </cell>
          <cell r="F3135" t="str">
            <v>03V2</v>
          </cell>
          <cell r="G3135">
            <v>2.5000000000000001E-2</v>
          </cell>
          <cell r="H3135" t="str">
            <v>PensionAccounting</v>
          </cell>
          <cell r="I3135" t="str">
            <v>CP - Emerging Inactive</v>
          </cell>
          <cell r="J3135">
            <v>2015</v>
          </cell>
          <cell r="K3135" t="str">
            <v>CEG Qualified Plan</v>
          </cell>
          <cell r="L3135">
            <v>5</v>
          </cell>
          <cell r="T3135">
            <v>47476379</v>
          </cell>
          <cell r="U3135">
            <v>21721698</v>
          </cell>
          <cell r="W3135">
            <v>2910405</v>
          </cell>
          <cell r="X3135">
            <v>2910405</v>
          </cell>
          <cell r="AO3135">
            <v>87.95</v>
          </cell>
          <cell r="AP3135">
            <v>61.47</v>
          </cell>
          <cell r="AQ3135">
            <v>0</v>
          </cell>
          <cell r="AR3135">
            <v>21.888000000000002</v>
          </cell>
          <cell r="AS3135">
            <v>4.8099999999999996</v>
          </cell>
          <cell r="AT3135">
            <v>57.985999999999997</v>
          </cell>
          <cell r="AU3135">
            <v>0</v>
          </cell>
          <cell r="AV3135">
            <v>18.603999999999999</v>
          </cell>
          <cell r="AW3135">
            <v>61.27</v>
          </cell>
          <cell r="AX3135">
            <v>53.674999999999997</v>
          </cell>
          <cell r="AY3135">
            <v>0</v>
          </cell>
          <cell r="AZ3135">
            <v>28.777999999999999</v>
          </cell>
          <cell r="BA3135">
            <v>0.13</v>
          </cell>
          <cell r="BB3135">
            <v>56.493000000000002</v>
          </cell>
          <cell r="BC3135">
            <v>0</v>
          </cell>
          <cell r="BD3135">
            <v>27.012</v>
          </cell>
        </row>
        <row r="3136">
          <cell r="E3136">
            <v>5112.0505000000003</v>
          </cell>
          <cell r="F3136" t="str">
            <v>03V2</v>
          </cell>
          <cell r="G3136">
            <v>2.5000000000000001E-2</v>
          </cell>
          <cell r="H3136" t="str">
            <v>PensionAccounting</v>
          </cell>
          <cell r="I3136" t="str">
            <v>NE - Emerging Inactive</v>
          </cell>
          <cell r="J3136">
            <v>2015</v>
          </cell>
          <cell r="K3136" t="str">
            <v>CEG Qualified Plan</v>
          </cell>
          <cell r="L3136">
            <v>5</v>
          </cell>
          <cell r="T3136">
            <v>0</v>
          </cell>
          <cell r="U3136">
            <v>0</v>
          </cell>
          <cell r="W3136">
            <v>0</v>
          </cell>
          <cell r="X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</row>
        <row r="3137">
          <cell r="E3137">
            <v>5112.0550000000003</v>
          </cell>
          <cell r="F3137" t="str">
            <v>03V2</v>
          </cell>
          <cell r="G3137">
            <v>2.5000000000000001E-2</v>
          </cell>
          <cell r="H3137" t="str">
            <v>PensionAccounting</v>
          </cell>
          <cell r="I3137" t="str">
            <v>ALL</v>
          </cell>
          <cell r="J3137">
            <v>2015</v>
          </cell>
          <cell r="K3137" t="str">
            <v>CEG Qualified Plan</v>
          </cell>
          <cell r="L3137">
            <v>5</v>
          </cell>
          <cell r="M3137">
            <v>74289754</v>
          </cell>
          <cell r="N3137">
            <v>44577050</v>
          </cell>
          <cell r="O3137">
            <v>2454766</v>
          </cell>
          <cell r="P3137">
            <v>38626041</v>
          </cell>
          <cell r="Q3137">
            <v>2650235</v>
          </cell>
          <cell r="R3137">
            <v>38385324</v>
          </cell>
          <cell r="S3137">
            <v>2801089</v>
          </cell>
          <cell r="T3137">
            <v>101855803</v>
          </cell>
          <cell r="U3137">
            <v>30805728</v>
          </cell>
          <cell r="V3137">
            <v>1830624</v>
          </cell>
          <cell r="W3137">
            <v>6734960</v>
          </cell>
          <cell r="X3137">
            <v>8565584</v>
          </cell>
          <cell r="Y3137">
            <v>252.01</v>
          </cell>
          <cell r="Z3137">
            <v>25158633</v>
          </cell>
          <cell r="AA3137">
            <v>308574274</v>
          </cell>
          <cell r="AB3137">
            <v>27563912</v>
          </cell>
          <cell r="AC3137">
            <v>184177384</v>
          </cell>
          <cell r="AD3137">
            <v>200.64</v>
          </cell>
          <cell r="AE3137">
            <v>0</v>
          </cell>
          <cell r="AF3137">
            <v>45.24</v>
          </cell>
          <cell r="AG3137">
            <v>14.67</v>
          </cell>
          <cell r="AH3137">
            <v>14.91</v>
          </cell>
          <cell r="AI3137">
            <v>14.67</v>
          </cell>
          <cell r="AJ3137">
            <v>14.88</v>
          </cell>
          <cell r="AK3137">
            <v>14.67</v>
          </cell>
          <cell r="AL3137">
            <v>2793.09</v>
          </cell>
          <cell r="AM3137">
            <v>241.67</v>
          </cell>
          <cell r="AN3137">
            <v>11.56</v>
          </cell>
          <cell r="AO3137">
            <v>230.64</v>
          </cell>
          <cell r="AP3137">
            <v>65.668000000000006</v>
          </cell>
          <cell r="AQ3137">
            <v>0</v>
          </cell>
          <cell r="AR3137">
            <v>18.46</v>
          </cell>
          <cell r="AS3137">
            <v>35.28</v>
          </cell>
          <cell r="AT3137">
            <v>61.515000000000001</v>
          </cell>
          <cell r="AU3137">
            <v>0</v>
          </cell>
          <cell r="AV3137">
            <v>18.11</v>
          </cell>
          <cell r="AW3137">
            <v>87.13</v>
          </cell>
          <cell r="AX3137">
            <v>53.279000000000003</v>
          </cell>
          <cell r="AY3137">
            <v>0</v>
          </cell>
          <cell r="AZ3137">
            <v>29.225000000000001</v>
          </cell>
          <cell r="BA3137">
            <v>9.94</v>
          </cell>
          <cell r="BB3137">
            <v>62.164000000000001</v>
          </cell>
          <cell r="BC3137">
            <v>0</v>
          </cell>
          <cell r="BD3137">
            <v>22.533000000000001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</row>
        <row r="3138">
          <cell r="E3138">
            <v>5112.0606000000007</v>
          </cell>
          <cell r="F3138" t="str">
            <v>03V2</v>
          </cell>
          <cell r="G3138">
            <v>2.5000000000000001E-2</v>
          </cell>
          <cell r="H3138" t="str">
            <v>PensionAccounting</v>
          </cell>
          <cell r="I3138" t="str">
            <v>CP (Current Participant)</v>
          </cell>
          <cell r="J3138">
            <v>2015</v>
          </cell>
          <cell r="K3138" t="str">
            <v>CEG Qualified Plan</v>
          </cell>
          <cell r="L3138">
            <v>6</v>
          </cell>
          <cell r="M3138">
            <v>15471122</v>
          </cell>
          <cell r="N3138">
            <v>8041941</v>
          </cell>
          <cell r="O3138">
            <v>792574</v>
          </cell>
          <cell r="P3138">
            <v>7144086</v>
          </cell>
          <cell r="Q3138">
            <v>800795</v>
          </cell>
          <cell r="R3138">
            <v>7208607</v>
          </cell>
          <cell r="S3138">
            <v>807003</v>
          </cell>
          <cell r="T3138">
            <v>6577493</v>
          </cell>
          <cell r="U3138">
            <v>1416789</v>
          </cell>
          <cell r="V3138">
            <v>634142</v>
          </cell>
          <cell r="W3138">
            <v>462474</v>
          </cell>
          <cell r="X3138">
            <v>1096616</v>
          </cell>
          <cell r="Y3138">
            <v>73.599999999999994</v>
          </cell>
          <cell r="Z3138">
            <v>8049362</v>
          </cell>
          <cell r="AA3138">
            <v>74928933</v>
          </cell>
          <cell r="AB3138">
            <v>5802120</v>
          </cell>
          <cell r="AC3138">
            <v>53259018</v>
          </cell>
          <cell r="AD3138">
            <v>73.08</v>
          </cell>
          <cell r="AE3138">
            <v>0</v>
          </cell>
          <cell r="AF3138">
            <v>46.84</v>
          </cell>
          <cell r="AG3138">
            <v>7.67</v>
          </cell>
          <cell r="AH3138">
            <v>8.44</v>
          </cell>
          <cell r="AI3138">
            <v>7.67</v>
          </cell>
          <cell r="AJ3138">
            <v>8.42</v>
          </cell>
          <cell r="AK3138">
            <v>7.67</v>
          </cell>
          <cell r="AL3138">
            <v>625.58000000000004</v>
          </cell>
          <cell r="AM3138">
            <v>72.62</v>
          </cell>
          <cell r="AN3138">
            <v>8.61</v>
          </cell>
          <cell r="AO3138">
            <v>11.5</v>
          </cell>
          <cell r="AP3138">
            <v>67.242999999999995</v>
          </cell>
          <cell r="AQ3138">
            <v>0</v>
          </cell>
          <cell r="AR3138">
            <v>17.911999999999999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9.98</v>
          </cell>
          <cell r="AX3138">
            <v>48.981999999999999</v>
          </cell>
          <cell r="AY3138">
            <v>0</v>
          </cell>
          <cell r="AZ3138">
            <v>33.3819999999999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</row>
        <row r="3139">
          <cell r="E3139">
            <v>5112.0600200000008</v>
          </cell>
          <cell r="F3139" t="str">
            <v>03V2</v>
          </cell>
          <cell r="G3139">
            <v>2.5000000000000001E-2</v>
          </cell>
          <cell r="H3139" t="str">
            <v>PensionAccounting</v>
          </cell>
          <cell r="I3139" t="str">
            <v>NE (New Entrant)</v>
          </cell>
          <cell r="J3139">
            <v>2015</v>
          </cell>
          <cell r="K3139" t="str">
            <v>CEG Qualified Plan</v>
          </cell>
          <cell r="L3139">
            <v>6</v>
          </cell>
          <cell r="M3139">
            <v>3061512</v>
          </cell>
          <cell r="N3139">
            <v>366358</v>
          </cell>
          <cell r="O3139">
            <v>231271</v>
          </cell>
          <cell r="P3139">
            <v>314795</v>
          </cell>
          <cell r="Q3139">
            <v>194168</v>
          </cell>
          <cell r="R3139">
            <v>0</v>
          </cell>
          <cell r="S3139">
            <v>251384</v>
          </cell>
          <cell r="V3139">
            <v>0</v>
          </cell>
          <cell r="X3139">
            <v>0</v>
          </cell>
          <cell r="Y3139">
            <v>37.380000000000003</v>
          </cell>
          <cell r="Z3139">
            <v>3294558</v>
          </cell>
          <cell r="AA3139">
            <v>28827219</v>
          </cell>
          <cell r="AB3139">
            <v>345800</v>
          </cell>
          <cell r="AC3139">
            <v>31165406</v>
          </cell>
          <cell r="AD3139">
            <v>0</v>
          </cell>
          <cell r="AE3139">
            <v>0</v>
          </cell>
          <cell r="AF3139">
            <v>35.479999999999997</v>
          </cell>
          <cell r="AG3139">
            <v>1.38</v>
          </cell>
          <cell r="AH3139">
            <v>0.88</v>
          </cell>
          <cell r="AI3139">
            <v>1.38</v>
          </cell>
          <cell r="AJ3139">
            <v>0.88</v>
          </cell>
          <cell r="AK3139">
            <v>1.38</v>
          </cell>
          <cell r="AL3139">
            <v>275.94</v>
          </cell>
          <cell r="AM3139">
            <v>25.66</v>
          </cell>
          <cell r="AN3139">
            <v>10.75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</row>
        <row r="3140">
          <cell r="E3140">
            <v>5112.0600060000006</v>
          </cell>
          <cell r="F3140" t="str">
            <v>03V2</v>
          </cell>
          <cell r="G3140">
            <v>2.5000000000000001E-2</v>
          </cell>
          <cell r="H3140" t="str">
            <v>PensionAccounting</v>
          </cell>
          <cell r="I3140" t="str">
            <v>CP - Emerging Inactive</v>
          </cell>
          <cell r="J3140">
            <v>2015</v>
          </cell>
          <cell r="K3140" t="str">
            <v>CEG Qualified Plan</v>
          </cell>
          <cell r="L3140">
            <v>6</v>
          </cell>
          <cell r="T3140">
            <v>2878545</v>
          </cell>
          <cell r="U3140">
            <v>81736</v>
          </cell>
          <cell r="W3140">
            <v>179531</v>
          </cell>
          <cell r="X3140">
            <v>179531</v>
          </cell>
          <cell r="AO3140">
            <v>2.95</v>
          </cell>
          <cell r="AP3140">
            <v>63.149000000000001</v>
          </cell>
          <cell r="AQ3140">
            <v>0</v>
          </cell>
          <cell r="AR3140">
            <v>20.460999999999999</v>
          </cell>
          <cell r="AS3140">
            <v>0.43</v>
          </cell>
          <cell r="AT3140">
            <v>54.965000000000003</v>
          </cell>
          <cell r="AU3140">
            <v>0</v>
          </cell>
          <cell r="AV3140">
            <v>19.207999999999998</v>
          </cell>
          <cell r="AW3140">
            <v>0.05</v>
          </cell>
          <cell r="AX3140">
            <v>56</v>
          </cell>
          <cell r="AY3140">
            <v>0</v>
          </cell>
          <cell r="AZ3140">
            <v>26.547000000000001</v>
          </cell>
          <cell r="BA3140">
            <v>0.01</v>
          </cell>
          <cell r="BB3140">
            <v>57.366999999999997</v>
          </cell>
          <cell r="BC3140">
            <v>0</v>
          </cell>
          <cell r="BD3140">
            <v>26.24</v>
          </cell>
        </row>
        <row r="3141">
          <cell r="E3141">
            <v>5112.0606000000007</v>
          </cell>
          <cell r="F3141" t="str">
            <v>03V2</v>
          </cell>
          <cell r="G3141">
            <v>2.5000000000000001E-2</v>
          </cell>
          <cell r="H3141" t="str">
            <v>PensionAccounting</v>
          </cell>
          <cell r="I3141" t="str">
            <v>NE - Emerging Inactive</v>
          </cell>
          <cell r="J3141">
            <v>2015</v>
          </cell>
          <cell r="K3141" t="str">
            <v>CEG Qualified Plan</v>
          </cell>
          <cell r="L3141">
            <v>6</v>
          </cell>
          <cell r="T3141">
            <v>0</v>
          </cell>
          <cell r="U3141">
            <v>0</v>
          </cell>
          <cell r="W3141">
            <v>0</v>
          </cell>
          <cell r="X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</row>
        <row r="3142">
          <cell r="E3142">
            <v>5112.0650000000005</v>
          </cell>
          <cell r="F3142" t="str">
            <v>03V2</v>
          </cell>
          <cell r="G3142">
            <v>2.5000000000000001E-2</v>
          </cell>
          <cell r="H3142" t="str">
            <v>PensionAccounting</v>
          </cell>
          <cell r="I3142" t="str">
            <v>ALL</v>
          </cell>
          <cell r="J3142">
            <v>2015</v>
          </cell>
          <cell r="K3142" t="str">
            <v>CEG Qualified Plan</v>
          </cell>
          <cell r="L3142">
            <v>6</v>
          </cell>
          <cell r="M3142">
            <v>18532634</v>
          </cell>
          <cell r="N3142">
            <v>8408299</v>
          </cell>
          <cell r="O3142">
            <v>1023845</v>
          </cell>
          <cell r="P3142">
            <v>7458881</v>
          </cell>
          <cell r="Q3142">
            <v>994963</v>
          </cell>
          <cell r="R3142">
            <v>7208607</v>
          </cell>
          <cell r="S3142">
            <v>1058387</v>
          </cell>
          <cell r="T3142">
            <v>9456038</v>
          </cell>
          <cell r="U3142">
            <v>1498525</v>
          </cell>
          <cell r="V3142">
            <v>634142</v>
          </cell>
          <cell r="W3142">
            <v>642005</v>
          </cell>
          <cell r="X3142">
            <v>1276147</v>
          </cell>
          <cell r="Y3142">
            <v>110.98</v>
          </cell>
          <cell r="Z3142">
            <v>11343920</v>
          </cell>
          <cell r="AA3142">
            <v>103756152</v>
          </cell>
          <cell r="AB3142">
            <v>6147920</v>
          </cell>
          <cell r="AC3142">
            <v>84424424</v>
          </cell>
          <cell r="AD3142">
            <v>73.08</v>
          </cell>
          <cell r="AE3142">
            <v>0</v>
          </cell>
          <cell r="AF3142">
            <v>43.02</v>
          </cell>
          <cell r="AG3142">
            <v>5.55</v>
          </cell>
          <cell r="AH3142">
            <v>5.9</v>
          </cell>
          <cell r="AI3142">
            <v>5.55</v>
          </cell>
          <cell r="AJ3142">
            <v>5.88</v>
          </cell>
          <cell r="AK3142">
            <v>5.55</v>
          </cell>
          <cell r="AL3142">
            <v>901.52</v>
          </cell>
          <cell r="AM3142">
            <v>98.28</v>
          </cell>
          <cell r="AN3142">
            <v>9.17</v>
          </cell>
          <cell r="AO3142">
            <v>14.45</v>
          </cell>
          <cell r="AP3142">
            <v>66.408000000000001</v>
          </cell>
          <cell r="AQ3142">
            <v>0</v>
          </cell>
          <cell r="AR3142">
            <v>18.431999999999999</v>
          </cell>
          <cell r="AS3142">
            <v>0.43</v>
          </cell>
          <cell r="AT3142">
            <v>54.965000000000003</v>
          </cell>
          <cell r="AU3142">
            <v>0</v>
          </cell>
          <cell r="AV3142">
            <v>19.207999999999998</v>
          </cell>
          <cell r="AW3142">
            <v>10.029999999999999</v>
          </cell>
          <cell r="AX3142">
            <v>49.017000000000003</v>
          </cell>
          <cell r="AY3142">
            <v>0</v>
          </cell>
          <cell r="AZ3142">
            <v>33.347000000000001</v>
          </cell>
          <cell r="BA3142">
            <v>0.01</v>
          </cell>
          <cell r="BB3142">
            <v>57.366999999999997</v>
          </cell>
          <cell r="BC3142">
            <v>0</v>
          </cell>
          <cell r="BD3142">
            <v>26.24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</row>
        <row r="3143">
          <cell r="E3143">
            <v>5112.0909000000001</v>
          </cell>
          <cell r="F3143" t="str">
            <v>03V2</v>
          </cell>
          <cell r="G3143">
            <v>2.5000000000000001E-2</v>
          </cell>
          <cell r="H3143" t="str">
            <v>PensionAccounting</v>
          </cell>
          <cell r="I3143" t="str">
            <v>CP (Current Participant)</v>
          </cell>
          <cell r="J3143">
            <v>2015</v>
          </cell>
          <cell r="K3143" t="str">
            <v>CEG Qualified Plan</v>
          </cell>
          <cell r="L3143">
            <v>9</v>
          </cell>
          <cell r="M3143">
            <v>4227386</v>
          </cell>
          <cell r="N3143">
            <v>2244381</v>
          </cell>
          <cell r="O3143">
            <v>246649</v>
          </cell>
          <cell r="P3143">
            <v>2068810</v>
          </cell>
          <cell r="Q3143">
            <v>259866</v>
          </cell>
          <cell r="R3143">
            <v>2098775</v>
          </cell>
          <cell r="S3143">
            <v>258506</v>
          </cell>
          <cell r="T3143">
            <v>0</v>
          </cell>
          <cell r="U3143">
            <v>0</v>
          </cell>
          <cell r="V3143">
            <v>152468</v>
          </cell>
          <cell r="W3143">
            <v>0</v>
          </cell>
          <cell r="X3143">
            <v>152468</v>
          </cell>
          <cell r="Y3143">
            <v>15.28</v>
          </cell>
          <cell r="Z3143">
            <v>2176807</v>
          </cell>
          <cell r="AA3143">
            <v>18021711</v>
          </cell>
          <cell r="AB3143">
            <v>1894499</v>
          </cell>
          <cell r="AC3143">
            <v>9605512</v>
          </cell>
          <cell r="AD3143">
            <v>15.28</v>
          </cell>
          <cell r="AE3143">
            <v>0</v>
          </cell>
          <cell r="AF3143">
            <v>51.13</v>
          </cell>
          <cell r="AG3143">
            <v>8.66</v>
          </cell>
          <cell r="AH3143">
            <v>12.09</v>
          </cell>
          <cell r="AI3143">
            <v>8.66</v>
          </cell>
          <cell r="AJ3143">
            <v>12.06</v>
          </cell>
          <cell r="AK3143">
            <v>8.66</v>
          </cell>
          <cell r="AL3143">
            <v>123.05</v>
          </cell>
          <cell r="AM3143">
            <v>14.46</v>
          </cell>
          <cell r="AN3143">
            <v>8.51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</row>
        <row r="3144">
          <cell r="E3144">
            <v>5112.0900200000005</v>
          </cell>
          <cell r="F3144" t="str">
            <v>03V2</v>
          </cell>
          <cell r="G3144">
            <v>2.5000000000000001E-2</v>
          </cell>
          <cell r="H3144" t="str">
            <v>PensionAccounting</v>
          </cell>
          <cell r="I3144" t="str">
            <v>NE (New Entrant)</v>
          </cell>
          <cell r="J3144">
            <v>2015</v>
          </cell>
          <cell r="K3144" t="str">
            <v>CEG Qualified Plan</v>
          </cell>
          <cell r="L3144">
            <v>9</v>
          </cell>
          <cell r="M3144">
            <v>382534</v>
          </cell>
          <cell r="N3144">
            <v>44066</v>
          </cell>
          <cell r="O3144">
            <v>28922</v>
          </cell>
          <cell r="P3144">
            <v>37881</v>
          </cell>
          <cell r="Q3144">
            <v>24308</v>
          </cell>
          <cell r="R3144">
            <v>0</v>
          </cell>
          <cell r="S3144">
            <v>27898</v>
          </cell>
          <cell r="V3144">
            <v>0</v>
          </cell>
          <cell r="X3144">
            <v>0</v>
          </cell>
          <cell r="Y3144">
            <v>4.7</v>
          </cell>
          <cell r="Z3144">
            <v>413760</v>
          </cell>
          <cell r="AA3144">
            <v>3626962</v>
          </cell>
          <cell r="AB3144">
            <v>41983</v>
          </cell>
          <cell r="AC3144">
            <v>3946840</v>
          </cell>
          <cell r="AD3144">
            <v>0</v>
          </cell>
          <cell r="AE3144">
            <v>0</v>
          </cell>
          <cell r="AF3144">
            <v>35.380000000000003</v>
          </cell>
          <cell r="AG3144">
            <v>1.33</v>
          </cell>
          <cell r="AH3144">
            <v>0.83</v>
          </cell>
          <cell r="AI3144">
            <v>1.33</v>
          </cell>
          <cell r="AJ3144">
            <v>0.83</v>
          </cell>
          <cell r="AK3144">
            <v>1.33</v>
          </cell>
          <cell r="AL3144">
            <v>34.67</v>
          </cell>
          <cell r="AM3144">
            <v>3.21</v>
          </cell>
          <cell r="AN3144">
            <v>10.81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</row>
        <row r="3145">
          <cell r="E3145">
            <v>5112.0900090000005</v>
          </cell>
          <cell r="F3145" t="str">
            <v>03V2</v>
          </cell>
          <cell r="G3145">
            <v>2.5000000000000001E-2</v>
          </cell>
          <cell r="H3145" t="str">
            <v>PensionAccounting</v>
          </cell>
          <cell r="I3145" t="str">
            <v>CP - Emerging Inactive</v>
          </cell>
          <cell r="J3145">
            <v>2015</v>
          </cell>
          <cell r="K3145" t="str">
            <v>CEG Qualified Plan</v>
          </cell>
          <cell r="L3145">
            <v>9</v>
          </cell>
          <cell r="T3145">
            <v>19119</v>
          </cell>
          <cell r="U3145">
            <v>0</v>
          </cell>
          <cell r="W3145">
            <v>1010</v>
          </cell>
          <cell r="X3145">
            <v>1010</v>
          </cell>
          <cell r="AO3145">
            <v>0.02</v>
          </cell>
          <cell r="AP3145">
            <v>60.121000000000002</v>
          </cell>
          <cell r="AQ3145">
            <v>0</v>
          </cell>
          <cell r="AR3145">
            <v>22.919</v>
          </cell>
          <cell r="AS3145">
            <v>0.19</v>
          </cell>
          <cell r="AT3145">
            <v>55.003999999999998</v>
          </cell>
          <cell r="AU3145">
            <v>0</v>
          </cell>
          <cell r="AV3145">
            <v>19.079000000000001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</row>
        <row r="3146">
          <cell r="E3146">
            <v>5112.0909000000001</v>
          </cell>
          <cell r="F3146" t="str">
            <v>03V2</v>
          </cell>
          <cell r="G3146">
            <v>2.5000000000000001E-2</v>
          </cell>
          <cell r="H3146" t="str">
            <v>PensionAccounting</v>
          </cell>
          <cell r="I3146" t="str">
            <v>NE - Emerging Inactive</v>
          </cell>
          <cell r="J3146">
            <v>2015</v>
          </cell>
          <cell r="K3146" t="str">
            <v>CEG Qualified Plan</v>
          </cell>
          <cell r="L3146">
            <v>9</v>
          </cell>
          <cell r="T3146">
            <v>0</v>
          </cell>
          <cell r="U3146">
            <v>0</v>
          </cell>
          <cell r="W3146">
            <v>0</v>
          </cell>
          <cell r="X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</row>
        <row r="3147">
          <cell r="E3147">
            <v>5112.0950000000003</v>
          </cell>
          <cell r="F3147" t="str">
            <v>03V2</v>
          </cell>
          <cell r="G3147">
            <v>2.5000000000000001E-2</v>
          </cell>
          <cell r="H3147" t="str">
            <v>PensionAccounting</v>
          </cell>
          <cell r="I3147" t="str">
            <v>ALL</v>
          </cell>
          <cell r="J3147">
            <v>2015</v>
          </cell>
          <cell r="K3147" t="str">
            <v>CEG Qualified Plan</v>
          </cell>
          <cell r="L3147">
            <v>9</v>
          </cell>
          <cell r="M3147">
            <v>4609920</v>
          </cell>
          <cell r="N3147">
            <v>2288447</v>
          </cell>
          <cell r="O3147">
            <v>275571</v>
          </cell>
          <cell r="P3147">
            <v>2106691</v>
          </cell>
          <cell r="Q3147">
            <v>284174</v>
          </cell>
          <cell r="R3147">
            <v>2098775</v>
          </cell>
          <cell r="S3147">
            <v>286404</v>
          </cell>
          <cell r="T3147">
            <v>19119</v>
          </cell>
          <cell r="U3147">
            <v>0</v>
          </cell>
          <cell r="V3147">
            <v>152468</v>
          </cell>
          <cell r="W3147">
            <v>1010</v>
          </cell>
          <cell r="X3147">
            <v>153478</v>
          </cell>
          <cell r="Y3147">
            <v>19.98</v>
          </cell>
          <cell r="Z3147">
            <v>2590567</v>
          </cell>
          <cell r="AA3147">
            <v>21648673</v>
          </cell>
          <cell r="AB3147">
            <v>1936482</v>
          </cell>
          <cell r="AC3147">
            <v>13552352</v>
          </cell>
          <cell r="AD3147">
            <v>15.28</v>
          </cell>
          <cell r="AE3147">
            <v>0</v>
          </cell>
          <cell r="AF3147">
            <v>47.42</v>
          </cell>
          <cell r="AG3147">
            <v>6.94</v>
          </cell>
          <cell r="AH3147">
            <v>9.44</v>
          </cell>
          <cell r="AI3147">
            <v>6.94</v>
          </cell>
          <cell r="AJ3147">
            <v>9.42</v>
          </cell>
          <cell r="AK3147">
            <v>6.94</v>
          </cell>
          <cell r="AL3147">
            <v>157.71</v>
          </cell>
          <cell r="AM3147">
            <v>17.670000000000002</v>
          </cell>
          <cell r="AN3147">
            <v>8.92</v>
          </cell>
          <cell r="AO3147">
            <v>0.02</v>
          </cell>
          <cell r="AP3147">
            <v>60.121000000000002</v>
          </cell>
          <cell r="AQ3147">
            <v>0</v>
          </cell>
          <cell r="AR3147">
            <v>22.919</v>
          </cell>
          <cell r="AS3147">
            <v>0.19</v>
          </cell>
          <cell r="AT3147">
            <v>55.003999999999998</v>
          </cell>
          <cell r="AU3147">
            <v>0</v>
          </cell>
          <cell r="AV3147">
            <v>19.079000000000001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</row>
        <row r="3148">
          <cell r="E3148">
            <v>5112.1010000000006</v>
          </cell>
          <cell r="F3148" t="str">
            <v>03V2</v>
          </cell>
          <cell r="G3148">
            <v>2.5000000000000001E-2</v>
          </cell>
          <cell r="H3148" t="str">
            <v>PensionAccounting</v>
          </cell>
          <cell r="I3148" t="str">
            <v>CP (Current Participant)</v>
          </cell>
          <cell r="J3148">
            <v>2015</v>
          </cell>
          <cell r="K3148" t="str">
            <v>CEG Qualified Plan</v>
          </cell>
          <cell r="L3148">
            <v>10</v>
          </cell>
          <cell r="M3148">
            <v>6567747</v>
          </cell>
          <cell r="N3148">
            <v>4122194</v>
          </cell>
          <cell r="O3148">
            <v>336128</v>
          </cell>
          <cell r="P3148">
            <v>3835835</v>
          </cell>
          <cell r="Q3148">
            <v>352380</v>
          </cell>
          <cell r="R3148">
            <v>3882737</v>
          </cell>
          <cell r="S3148">
            <v>350947</v>
          </cell>
          <cell r="T3148">
            <v>669951</v>
          </cell>
          <cell r="U3148">
            <v>1701377</v>
          </cell>
          <cell r="V3148">
            <v>320543</v>
          </cell>
          <cell r="W3148">
            <v>49431</v>
          </cell>
          <cell r="X3148">
            <v>369974</v>
          </cell>
          <cell r="Y3148">
            <v>33.520000000000003</v>
          </cell>
          <cell r="Z3148">
            <v>3078485</v>
          </cell>
          <cell r="AA3148">
            <v>23425910</v>
          </cell>
          <cell r="AB3148">
            <v>3560037</v>
          </cell>
          <cell r="AC3148">
            <v>14487338</v>
          </cell>
          <cell r="AD3148">
            <v>33.520000000000003</v>
          </cell>
          <cell r="AE3148">
            <v>0</v>
          </cell>
          <cell r="AF3148">
            <v>51.75</v>
          </cell>
          <cell r="AG3148">
            <v>10.66</v>
          </cell>
          <cell r="AH3148">
            <v>16.34</v>
          </cell>
          <cell r="AI3148">
            <v>10.66</v>
          </cell>
          <cell r="AJ3148">
            <v>16.29</v>
          </cell>
          <cell r="AK3148">
            <v>10.66</v>
          </cell>
          <cell r="AL3148">
            <v>246.16</v>
          </cell>
          <cell r="AM3148">
            <v>33.020000000000003</v>
          </cell>
          <cell r="AN3148">
            <v>7.45</v>
          </cell>
          <cell r="AO3148">
            <v>7.85</v>
          </cell>
          <cell r="AP3148">
            <v>54.734000000000002</v>
          </cell>
          <cell r="AQ3148">
            <v>0</v>
          </cell>
          <cell r="AR3148">
            <v>28.145</v>
          </cell>
          <cell r="AS3148">
            <v>6.13</v>
          </cell>
          <cell r="AT3148">
            <v>57.088000000000001</v>
          </cell>
          <cell r="AU3148">
            <v>0</v>
          </cell>
          <cell r="AV3148">
            <v>19.065999999999999</v>
          </cell>
          <cell r="AW3148">
            <v>20.91</v>
          </cell>
          <cell r="AX3148">
            <v>50.048000000000002</v>
          </cell>
          <cell r="AY3148">
            <v>0</v>
          </cell>
          <cell r="AZ3148">
            <v>32.256999999999998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</row>
        <row r="3149">
          <cell r="E3149">
            <v>5112.1000200000008</v>
          </cell>
          <cell r="F3149" t="str">
            <v>03V2</v>
          </cell>
          <cell r="G3149">
            <v>2.5000000000000001E-2</v>
          </cell>
          <cell r="H3149" t="str">
            <v>PensionAccounting</v>
          </cell>
          <cell r="I3149" t="str">
            <v>NE (New Entrant)</v>
          </cell>
          <cell r="J3149">
            <v>2015</v>
          </cell>
          <cell r="K3149" t="str">
            <v>CEG Qualified Plan</v>
          </cell>
          <cell r="L3149">
            <v>10</v>
          </cell>
          <cell r="M3149">
            <v>1303433</v>
          </cell>
          <cell r="N3149">
            <v>169258</v>
          </cell>
          <cell r="O3149">
            <v>98225</v>
          </cell>
          <cell r="P3149">
            <v>145262</v>
          </cell>
          <cell r="Q3149">
            <v>82269</v>
          </cell>
          <cell r="R3149">
            <v>0</v>
          </cell>
          <cell r="S3149">
            <v>132195</v>
          </cell>
          <cell r="V3149">
            <v>0</v>
          </cell>
          <cell r="X3149">
            <v>0</v>
          </cell>
          <cell r="Y3149">
            <v>15.5</v>
          </cell>
          <cell r="Z3149">
            <v>1370351</v>
          </cell>
          <cell r="AA3149">
            <v>12074256</v>
          </cell>
          <cell r="AB3149">
            <v>156917</v>
          </cell>
          <cell r="AC3149">
            <v>12836416</v>
          </cell>
          <cell r="AD3149">
            <v>0</v>
          </cell>
          <cell r="AE3149">
            <v>0</v>
          </cell>
          <cell r="AF3149">
            <v>35.700000000000003</v>
          </cell>
          <cell r="AG3149">
            <v>1.51</v>
          </cell>
          <cell r="AH3149">
            <v>1.01</v>
          </cell>
          <cell r="AI3149">
            <v>1.51</v>
          </cell>
          <cell r="AJ3149">
            <v>1.01</v>
          </cell>
          <cell r="AK3149">
            <v>1.51</v>
          </cell>
          <cell r="AL3149">
            <v>116.02</v>
          </cell>
          <cell r="AM3149">
            <v>10.93</v>
          </cell>
          <cell r="AN3149">
            <v>10.62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</row>
        <row r="3150">
          <cell r="E3150">
            <v>5112.1000100000001</v>
          </cell>
          <cell r="F3150" t="str">
            <v>03V2</v>
          </cell>
          <cell r="G3150">
            <v>2.5000000000000001E-2</v>
          </cell>
          <cell r="H3150" t="str">
            <v>PensionAccounting</v>
          </cell>
          <cell r="I3150" t="str">
            <v>CP - Emerging Inactive</v>
          </cell>
          <cell r="J3150">
            <v>2015</v>
          </cell>
          <cell r="K3150" t="str">
            <v>CEG Qualified Plan</v>
          </cell>
          <cell r="L3150">
            <v>10</v>
          </cell>
          <cell r="T3150">
            <v>329399</v>
          </cell>
          <cell r="U3150">
            <v>56404</v>
          </cell>
          <cell r="W3150">
            <v>27461</v>
          </cell>
          <cell r="X3150">
            <v>27461</v>
          </cell>
          <cell r="AO3150">
            <v>1.91</v>
          </cell>
          <cell r="AP3150">
            <v>62.195999999999998</v>
          </cell>
          <cell r="AQ3150">
            <v>0</v>
          </cell>
          <cell r="AR3150">
            <v>21.402000000000001</v>
          </cell>
          <cell r="AS3150">
            <v>0.89</v>
          </cell>
          <cell r="AT3150">
            <v>57.426000000000002</v>
          </cell>
          <cell r="AU3150">
            <v>0</v>
          </cell>
          <cell r="AV3150">
            <v>18.702000000000002</v>
          </cell>
          <cell r="AW3150">
            <v>1</v>
          </cell>
          <cell r="AX3150">
            <v>48</v>
          </cell>
          <cell r="AY3150">
            <v>0</v>
          </cell>
          <cell r="AZ3150">
            <v>33.698999999999998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</row>
        <row r="3151">
          <cell r="E3151">
            <v>5112.1010000000006</v>
          </cell>
          <cell r="F3151" t="str">
            <v>03V2</v>
          </cell>
          <cell r="G3151">
            <v>2.5000000000000001E-2</v>
          </cell>
          <cell r="H3151" t="str">
            <v>PensionAccounting</v>
          </cell>
          <cell r="I3151" t="str">
            <v>NE - Emerging Inactive</v>
          </cell>
          <cell r="J3151">
            <v>2015</v>
          </cell>
          <cell r="K3151" t="str">
            <v>CEG Qualified Plan</v>
          </cell>
          <cell r="L3151">
            <v>10</v>
          </cell>
          <cell r="T3151">
            <v>0</v>
          </cell>
          <cell r="U3151">
            <v>0</v>
          </cell>
          <cell r="W3151">
            <v>0</v>
          </cell>
          <cell r="X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</row>
        <row r="3152">
          <cell r="E3152">
            <v>5112.1050000000005</v>
          </cell>
          <cell r="F3152" t="str">
            <v>03V2</v>
          </cell>
          <cell r="G3152">
            <v>2.5000000000000001E-2</v>
          </cell>
          <cell r="H3152" t="str">
            <v>PensionAccounting</v>
          </cell>
          <cell r="I3152" t="str">
            <v>ALL</v>
          </cell>
          <cell r="J3152">
            <v>2015</v>
          </cell>
          <cell r="K3152" t="str">
            <v>CEG Qualified Plan</v>
          </cell>
          <cell r="L3152">
            <v>10</v>
          </cell>
          <cell r="M3152">
            <v>7871180</v>
          </cell>
          <cell r="N3152">
            <v>4291452</v>
          </cell>
          <cell r="O3152">
            <v>434353</v>
          </cell>
          <cell r="P3152">
            <v>3981097</v>
          </cell>
          <cell r="Q3152">
            <v>434649</v>
          </cell>
          <cell r="R3152">
            <v>3882737</v>
          </cell>
          <cell r="S3152">
            <v>483142</v>
          </cell>
          <cell r="T3152">
            <v>999350</v>
          </cell>
          <cell r="U3152">
            <v>1757781</v>
          </cell>
          <cell r="V3152">
            <v>320543</v>
          </cell>
          <cell r="W3152">
            <v>76892</v>
          </cell>
          <cell r="X3152">
            <v>397435</v>
          </cell>
          <cell r="Y3152">
            <v>49.02</v>
          </cell>
          <cell r="Z3152">
            <v>4448836</v>
          </cell>
          <cell r="AA3152">
            <v>35500166</v>
          </cell>
          <cell r="AB3152">
            <v>3716954</v>
          </cell>
          <cell r="AC3152">
            <v>27323754</v>
          </cell>
          <cell r="AD3152">
            <v>33.520000000000003</v>
          </cell>
          <cell r="AE3152">
            <v>0</v>
          </cell>
          <cell r="AF3152">
            <v>46.67</v>
          </cell>
          <cell r="AG3152">
            <v>7.77</v>
          </cell>
          <cell r="AH3152">
            <v>11.49</v>
          </cell>
          <cell r="AI3152">
            <v>7.77</v>
          </cell>
          <cell r="AJ3152">
            <v>11.46</v>
          </cell>
          <cell r="AK3152">
            <v>7.77</v>
          </cell>
          <cell r="AL3152">
            <v>362.17</v>
          </cell>
          <cell r="AM3152">
            <v>43.95</v>
          </cell>
          <cell r="AN3152">
            <v>8.24</v>
          </cell>
          <cell r="AO3152">
            <v>9.76</v>
          </cell>
          <cell r="AP3152">
            <v>56.192999999999998</v>
          </cell>
          <cell r="AQ3152">
            <v>0</v>
          </cell>
          <cell r="AR3152">
            <v>26.827000000000002</v>
          </cell>
          <cell r="AS3152">
            <v>7.02</v>
          </cell>
          <cell r="AT3152">
            <v>57.131</v>
          </cell>
          <cell r="AU3152">
            <v>0</v>
          </cell>
          <cell r="AV3152">
            <v>19.02</v>
          </cell>
          <cell r="AW3152">
            <v>21.91</v>
          </cell>
          <cell r="AX3152">
            <v>49.954999999999998</v>
          </cell>
          <cell r="AY3152">
            <v>0</v>
          </cell>
          <cell r="AZ3152">
            <v>32.323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</row>
        <row r="3153">
          <cell r="E3153">
            <v>5112.1111000000001</v>
          </cell>
          <cell r="F3153" t="str">
            <v>03V2</v>
          </cell>
          <cell r="G3153">
            <v>2.5000000000000001E-2</v>
          </cell>
          <cell r="H3153" t="str">
            <v>PensionAccounting</v>
          </cell>
          <cell r="I3153" t="str">
            <v>CP (Current Participant)</v>
          </cell>
          <cell r="J3153">
            <v>2015</v>
          </cell>
          <cell r="K3153" t="str">
            <v>CEG Qualified Plan</v>
          </cell>
          <cell r="L3153">
            <v>11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</row>
        <row r="3154">
          <cell r="E3154">
            <v>5112.1100200000001</v>
          </cell>
          <cell r="F3154" t="str">
            <v>03V2</v>
          </cell>
          <cell r="G3154">
            <v>2.5000000000000001E-2</v>
          </cell>
          <cell r="H3154" t="str">
            <v>PensionAccounting</v>
          </cell>
          <cell r="I3154" t="str">
            <v>NE (New Entrant)</v>
          </cell>
          <cell r="J3154">
            <v>2015</v>
          </cell>
          <cell r="K3154" t="str">
            <v>CEG Qualified Plan</v>
          </cell>
          <cell r="L3154">
            <v>11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V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</row>
        <row r="3155">
          <cell r="E3155">
            <v>5112.1100109999998</v>
          </cell>
          <cell r="F3155" t="str">
            <v>03V2</v>
          </cell>
          <cell r="G3155">
            <v>2.5000000000000001E-2</v>
          </cell>
          <cell r="H3155" t="str">
            <v>PensionAccounting</v>
          </cell>
          <cell r="I3155" t="str">
            <v>CP - Emerging Inactive</v>
          </cell>
          <cell r="J3155">
            <v>2015</v>
          </cell>
          <cell r="K3155" t="str">
            <v>CEG Qualified Plan</v>
          </cell>
          <cell r="L3155">
            <v>11</v>
          </cell>
          <cell r="T3155">
            <v>0</v>
          </cell>
          <cell r="U3155">
            <v>0</v>
          </cell>
          <cell r="W3155">
            <v>0</v>
          </cell>
          <cell r="X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</row>
        <row r="3156">
          <cell r="E3156">
            <v>5112.1111000000001</v>
          </cell>
          <cell r="F3156" t="str">
            <v>03V2</v>
          </cell>
          <cell r="G3156">
            <v>2.5000000000000001E-2</v>
          </cell>
          <cell r="H3156" t="str">
            <v>PensionAccounting</v>
          </cell>
          <cell r="I3156" t="str">
            <v>NE - Emerging Inactive</v>
          </cell>
          <cell r="J3156">
            <v>2015</v>
          </cell>
          <cell r="K3156" t="str">
            <v>CEG Qualified Plan</v>
          </cell>
          <cell r="L3156">
            <v>11</v>
          </cell>
          <cell r="T3156">
            <v>0</v>
          </cell>
          <cell r="U3156">
            <v>0</v>
          </cell>
          <cell r="W3156">
            <v>0</v>
          </cell>
          <cell r="X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</row>
        <row r="3157">
          <cell r="E3157">
            <v>5112.1149999999998</v>
          </cell>
          <cell r="F3157" t="str">
            <v>03V2</v>
          </cell>
          <cell r="G3157">
            <v>2.5000000000000001E-2</v>
          </cell>
          <cell r="H3157" t="str">
            <v>PensionAccounting</v>
          </cell>
          <cell r="I3157" t="str">
            <v>ALL</v>
          </cell>
          <cell r="J3157">
            <v>2015</v>
          </cell>
          <cell r="K3157" t="str">
            <v>CEG Qualified Plan</v>
          </cell>
          <cell r="L3157">
            <v>11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</row>
        <row r="3158">
          <cell r="E3158">
            <v>5112.1414000000004</v>
          </cell>
          <cell r="F3158" t="str">
            <v>03V2</v>
          </cell>
          <cell r="G3158">
            <v>2.5000000000000001E-2</v>
          </cell>
          <cell r="H3158" t="str">
            <v>PensionAccounting</v>
          </cell>
          <cell r="I3158" t="str">
            <v>CP (Current Participant)</v>
          </cell>
          <cell r="J3158">
            <v>2015</v>
          </cell>
          <cell r="K3158" t="str">
            <v>CEG Qualified Plan</v>
          </cell>
          <cell r="L3158">
            <v>14</v>
          </cell>
          <cell r="M3158">
            <v>162786202</v>
          </cell>
          <cell r="N3158">
            <v>49754453</v>
          </cell>
          <cell r="O3158">
            <v>8383184</v>
          </cell>
          <cell r="P3158">
            <v>41447165</v>
          </cell>
          <cell r="Q3158">
            <v>7595053</v>
          </cell>
          <cell r="R3158">
            <v>42135123</v>
          </cell>
          <cell r="S3158">
            <v>7895688</v>
          </cell>
          <cell r="T3158">
            <v>3939870</v>
          </cell>
          <cell r="U3158">
            <v>3771583</v>
          </cell>
          <cell r="V3158">
            <v>2228202</v>
          </cell>
          <cell r="W3158">
            <v>296436</v>
          </cell>
          <cell r="X3158">
            <v>2524638</v>
          </cell>
          <cell r="Y3158">
            <v>618.11</v>
          </cell>
          <cell r="Z3158">
            <v>76259297</v>
          </cell>
          <cell r="AA3158">
            <v>1146915713</v>
          </cell>
          <cell r="AB3158">
            <v>35964551</v>
          </cell>
          <cell r="AC3158">
            <v>509866577</v>
          </cell>
          <cell r="AD3158">
            <v>609.13</v>
          </cell>
          <cell r="AE3158">
            <v>0</v>
          </cell>
          <cell r="AF3158">
            <v>43.2</v>
          </cell>
          <cell r="AG3158">
            <v>5.4</v>
          </cell>
          <cell r="AH3158">
            <v>8.3000000000000007</v>
          </cell>
          <cell r="AI3158">
            <v>5.4</v>
          </cell>
          <cell r="AJ3158">
            <v>8.1300000000000008</v>
          </cell>
          <cell r="AK3158">
            <v>5.4</v>
          </cell>
          <cell r="AL3158">
            <v>8022.94</v>
          </cell>
          <cell r="AM3158">
            <v>613.57000000000005</v>
          </cell>
          <cell r="AN3158">
            <v>13.08</v>
          </cell>
          <cell r="AO3158">
            <v>45.52</v>
          </cell>
          <cell r="AP3158">
            <v>60.484000000000002</v>
          </cell>
          <cell r="AQ3158">
            <v>0</v>
          </cell>
          <cell r="AR3158">
            <v>23.327999999999999</v>
          </cell>
          <cell r="AS3158">
            <v>2.64</v>
          </cell>
          <cell r="AT3158">
            <v>65.772999999999996</v>
          </cell>
          <cell r="AU3158">
            <v>0</v>
          </cell>
          <cell r="AV3158">
            <v>17.414000000000001</v>
          </cell>
          <cell r="AW3158">
            <v>71.77</v>
          </cell>
          <cell r="AX3158">
            <v>50.728000000000002</v>
          </cell>
          <cell r="AY3158">
            <v>0</v>
          </cell>
          <cell r="AZ3158">
            <v>31.739000000000001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</row>
        <row r="3159">
          <cell r="E3159">
            <v>5112.1400200000007</v>
          </cell>
          <cell r="F3159" t="str">
            <v>03V2</v>
          </cell>
          <cell r="G3159">
            <v>2.5000000000000001E-2</v>
          </cell>
          <cell r="H3159" t="str">
            <v>PensionAccounting</v>
          </cell>
          <cell r="I3159" t="str">
            <v>NE (New Entrant)</v>
          </cell>
          <cell r="J3159">
            <v>2015</v>
          </cell>
          <cell r="K3159" t="str">
            <v>CEG Qualified Plan</v>
          </cell>
          <cell r="L3159">
            <v>14</v>
          </cell>
          <cell r="M3159">
            <v>27398198</v>
          </cell>
          <cell r="N3159">
            <v>2524001</v>
          </cell>
          <cell r="O3159">
            <v>1571236</v>
          </cell>
          <cell r="P3159">
            <v>1980595</v>
          </cell>
          <cell r="Q3159">
            <v>1196098</v>
          </cell>
          <cell r="R3159">
            <v>0</v>
          </cell>
          <cell r="S3159">
            <v>1642578</v>
          </cell>
          <cell r="V3159">
            <v>0</v>
          </cell>
          <cell r="X3159">
            <v>0</v>
          </cell>
          <cell r="Y3159">
            <v>169.87</v>
          </cell>
          <cell r="Z3159">
            <v>15891631</v>
          </cell>
          <cell r="AA3159">
            <v>233661842</v>
          </cell>
          <cell r="AB3159">
            <v>1859221</v>
          </cell>
          <cell r="AC3159">
            <v>136236784</v>
          </cell>
          <cell r="AD3159">
            <v>0</v>
          </cell>
          <cell r="AE3159">
            <v>0</v>
          </cell>
          <cell r="AF3159">
            <v>37.729999999999997</v>
          </cell>
          <cell r="AG3159">
            <v>1.5</v>
          </cell>
          <cell r="AH3159">
            <v>1</v>
          </cell>
          <cell r="AI3159">
            <v>1.5</v>
          </cell>
          <cell r="AJ3159">
            <v>1</v>
          </cell>
          <cell r="AK3159">
            <v>1.5</v>
          </cell>
          <cell r="AL3159">
            <v>2219.9299999999998</v>
          </cell>
          <cell r="AM3159">
            <v>142.57</v>
          </cell>
          <cell r="AN3159">
            <v>15.57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</row>
        <row r="3160">
          <cell r="E3160">
            <v>5112.1400140000005</v>
          </cell>
          <cell r="F3160" t="str">
            <v>03V2</v>
          </cell>
          <cell r="G3160">
            <v>2.5000000000000001E-2</v>
          </cell>
          <cell r="H3160" t="str">
            <v>PensionAccounting</v>
          </cell>
          <cell r="I3160" t="str">
            <v>CP - Emerging Inactive</v>
          </cell>
          <cell r="J3160">
            <v>2015</v>
          </cell>
          <cell r="K3160" t="str">
            <v>CEG Qualified Plan</v>
          </cell>
          <cell r="L3160">
            <v>14</v>
          </cell>
          <cell r="T3160">
            <v>894085</v>
          </cell>
          <cell r="U3160">
            <v>118922</v>
          </cell>
          <cell r="W3160">
            <v>47546</v>
          </cell>
          <cell r="X3160">
            <v>47546</v>
          </cell>
          <cell r="AO3160">
            <v>1.72</v>
          </cell>
          <cell r="AP3160">
            <v>59.966999999999999</v>
          </cell>
          <cell r="AQ3160">
            <v>0</v>
          </cell>
          <cell r="AR3160">
            <v>24.352</v>
          </cell>
          <cell r="AS3160">
            <v>2.19</v>
          </cell>
          <cell r="AT3160">
            <v>54.152999999999999</v>
          </cell>
          <cell r="AU3160">
            <v>0</v>
          </cell>
          <cell r="AV3160">
            <v>19.52</v>
          </cell>
          <cell r="AW3160">
            <v>0.6</v>
          </cell>
          <cell r="AX3160">
            <v>35.024000000000001</v>
          </cell>
          <cell r="AY3160">
            <v>0</v>
          </cell>
          <cell r="AZ3160">
            <v>48.567999999999998</v>
          </cell>
          <cell r="BA3160">
            <v>0.01</v>
          </cell>
          <cell r="BB3160">
            <v>57.026000000000003</v>
          </cell>
          <cell r="BC3160">
            <v>0</v>
          </cell>
          <cell r="BD3160">
            <v>24.305</v>
          </cell>
        </row>
        <row r="3161">
          <cell r="E3161">
            <v>5112.1414000000004</v>
          </cell>
          <cell r="F3161" t="str">
            <v>03V2</v>
          </cell>
          <cell r="G3161">
            <v>2.5000000000000001E-2</v>
          </cell>
          <cell r="H3161" t="str">
            <v>PensionAccounting</v>
          </cell>
          <cell r="I3161" t="str">
            <v>NE - Emerging Inactive</v>
          </cell>
          <cell r="J3161">
            <v>2015</v>
          </cell>
          <cell r="K3161" t="str">
            <v>CEG Qualified Plan</v>
          </cell>
          <cell r="L3161">
            <v>14</v>
          </cell>
          <cell r="T3161">
            <v>0</v>
          </cell>
          <cell r="U3161">
            <v>0</v>
          </cell>
          <cell r="W3161">
            <v>0</v>
          </cell>
          <cell r="X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</row>
        <row r="3162">
          <cell r="E3162">
            <v>5112.1450000000004</v>
          </cell>
          <cell r="F3162" t="str">
            <v>03V2</v>
          </cell>
          <cell r="G3162">
            <v>2.5000000000000001E-2</v>
          </cell>
          <cell r="H3162" t="str">
            <v>PensionAccounting</v>
          </cell>
          <cell r="I3162" t="str">
            <v>ALL</v>
          </cell>
          <cell r="J3162">
            <v>2015</v>
          </cell>
          <cell r="K3162" t="str">
            <v>CEG Qualified Plan</v>
          </cell>
          <cell r="L3162">
            <v>14</v>
          </cell>
          <cell r="M3162">
            <v>190184400</v>
          </cell>
          <cell r="N3162">
            <v>52278454</v>
          </cell>
          <cell r="O3162">
            <v>9954420</v>
          </cell>
          <cell r="P3162">
            <v>43427760</v>
          </cell>
          <cell r="Q3162">
            <v>8791151</v>
          </cell>
          <cell r="R3162">
            <v>42135123</v>
          </cell>
          <cell r="S3162">
            <v>9538266</v>
          </cell>
          <cell r="T3162">
            <v>4833955</v>
          </cell>
          <cell r="U3162">
            <v>3890505</v>
          </cell>
          <cell r="V3162">
            <v>2228202</v>
          </cell>
          <cell r="W3162">
            <v>343982</v>
          </cell>
          <cell r="X3162">
            <v>2572184</v>
          </cell>
          <cell r="Y3162">
            <v>787.98</v>
          </cell>
          <cell r="Z3162">
            <v>92150928</v>
          </cell>
          <cell r="AA3162">
            <v>1380577555</v>
          </cell>
          <cell r="AB3162">
            <v>37823772</v>
          </cell>
          <cell r="AC3162">
            <v>646103361</v>
          </cell>
          <cell r="AD3162">
            <v>609.13</v>
          </cell>
          <cell r="AE3162">
            <v>0</v>
          </cell>
          <cell r="AF3162">
            <v>42.02</v>
          </cell>
          <cell r="AG3162">
            <v>4.5599999999999996</v>
          </cell>
          <cell r="AH3162">
            <v>6.72</v>
          </cell>
          <cell r="AI3162">
            <v>4.5599999999999996</v>
          </cell>
          <cell r="AJ3162">
            <v>6.59</v>
          </cell>
          <cell r="AK3162">
            <v>4.5599999999999996</v>
          </cell>
          <cell r="AL3162">
            <v>10242.870000000001</v>
          </cell>
          <cell r="AM3162">
            <v>756.14</v>
          </cell>
          <cell r="AN3162">
            <v>13.55</v>
          </cell>
          <cell r="AO3162">
            <v>47.24</v>
          </cell>
          <cell r="AP3162">
            <v>60.465000000000003</v>
          </cell>
          <cell r="AQ3162">
            <v>0</v>
          </cell>
          <cell r="AR3162">
            <v>23.364999999999998</v>
          </cell>
          <cell r="AS3162">
            <v>4.83</v>
          </cell>
          <cell r="AT3162">
            <v>60.502000000000002</v>
          </cell>
          <cell r="AU3162">
            <v>0</v>
          </cell>
          <cell r="AV3162">
            <v>18.37</v>
          </cell>
          <cell r="AW3162">
            <v>72.37</v>
          </cell>
          <cell r="AX3162">
            <v>50.597000000000001</v>
          </cell>
          <cell r="AY3162">
            <v>0</v>
          </cell>
          <cell r="AZ3162">
            <v>31.879000000000001</v>
          </cell>
          <cell r="BA3162">
            <v>0.01</v>
          </cell>
          <cell r="BB3162">
            <v>57.026000000000003</v>
          </cell>
          <cell r="BC3162">
            <v>0</v>
          </cell>
          <cell r="BD3162">
            <v>24.305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</row>
        <row r="3163">
          <cell r="E3163">
            <v>5112.1514999999999</v>
          </cell>
          <cell r="F3163" t="str">
            <v>03V2</v>
          </cell>
          <cell r="G3163">
            <v>2.5000000000000001E-2</v>
          </cell>
          <cell r="H3163" t="str">
            <v>PensionAccounting</v>
          </cell>
          <cell r="I3163" t="str">
            <v>CP (Current Participant)</v>
          </cell>
          <cell r="J3163">
            <v>2015</v>
          </cell>
          <cell r="K3163" t="str">
            <v>CEG Qualified Plan</v>
          </cell>
          <cell r="L3163">
            <v>15</v>
          </cell>
          <cell r="M3163">
            <v>45704178</v>
          </cell>
          <cell r="N3163">
            <v>10802875</v>
          </cell>
          <cell r="O3163">
            <v>2829497</v>
          </cell>
          <cell r="P3163">
            <v>9027690</v>
          </cell>
          <cell r="Q3163">
            <v>2581428</v>
          </cell>
          <cell r="R3163">
            <v>8680286</v>
          </cell>
          <cell r="S3163">
            <v>3190056</v>
          </cell>
          <cell r="T3163">
            <v>0</v>
          </cell>
          <cell r="U3163">
            <v>77625</v>
          </cell>
          <cell r="V3163">
            <v>477496</v>
          </cell>
          <cell r="W3163">
            <v>0</v>
          </cell>
          <cell r="X3163">
            <v>477496</v>
          </cell>
          <cell r="Y3163">
            <v>237.43</v>
          </cell>
          <cell r="Z3163">
            <v>23839614</v>
          </cell>
          <cell r="AA3163">
            <v>330440620</v>
          </cell>
          <cell r="AB3163">
            <v>8010871</v>
          </cell>
          <cell r="AC3163">
            <v>142096271</v>
          </cell>
          <cell r="AD3163">
            <v>217.75</v>
          </cell>
          <cell r="AE3163">
            <v>0</v>
          </cell>
          <cell r="AF3163">
            <v>44.31</v>
          </cell>
          <cell r="AG3163">
            <v>3.61</v>
          </cell>
          <cell r="AH3163">
            <v>9.33</v>
          </cell>
          <cell r="AI3163">
            <v>3.61</v>
          </cell>
          <cell r="AJ3163">
            <v>9.17</v>
          </cell>
          <cell r="AK3163">
            <v>3.61</v>
          </cell>
          <cell r="AL3163">
            <v>2966.23</v>
          </cell>
          <cell r="AM3163">
            <v>235.66</v>
          </cell>
          <cell r="AN3163">
            <v>12.59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.91</v>
          </cell>
          <cell r="AT3163">
            <v>45</v>
          </cell>
          <cell r="AU3163">
            <v>0</v>
          </cell>
          <cell r="AV3163">
            <v>21.544</v>
          </cell>
          <cell r="AW3163">
            <v>8</v>
          </cell>
          <cell r="AX3163">
            <v>45.25</v>
          </cell>
          <cell r="AY3163">
            <v>0</v>
          </cell>
          <cell r="AZ3163">
            <v>37.18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</row>
        <row r="3164">
          <cell r="E3164">
            <v>5112.15002</v>
          </cell>
          <cell r="F3164" t="str">
            <v>03V2</v>
          </cell>
          <cell r="G3164">
            <v>2.5000000000000001E-2</v>
          </cell>
          <cell r="H3164" t="str">
            <v>PensionAccounting</v>
          </cell>
          <cell r="I3164" t="str">
            <v>NE (New Entrant)</v>
          </cell>
          <cell r="J3164">
            <v>2015</v>
          </cell>
          <cell r="K3164" t="str">
            <v>CEG Qualified Plan</v>
          </cell>
          <cell r="L3164">
            <v>15</v>
          </cell>
          <cell r="M3164">
            <v>11116638</v>
          </cell>
          <cell r="N3164">
            <v>1022444</v>
          </cell>
          <cell r="O3164">
            <v>618997</v>
          </cell>
          <cell r="P3164">
            <v>799171</v>
          </cell>
          <cell r="Q3164">
            <v>468976</v>
          </cell>
          <cell r="R3164">
            <v>0</v>
          </cell>
          <cell r="S3164">
            <v>675195</v>
          </cell>
          <cell r="V3164">
            <v>0</v>
          </cell>
          <cell r="X3164">
            <v>0</v>
          </cell>
          <cell r="Y3164">
            <v>73.58</v>
          </cell>
          <cell r="Z3164">
            <v>6502271</v>
          </cell>
          <cell r="AA3164">
            <v>97030879</v>
          </cell>
          <cell r="AB3164">
            <v>749382</v>
          </cell>
          <cell r="AC3164">
            <v>61312069</v>
          </cell>
          <cell r="AD3164">
            <v>0</v>
          </cell>
          <cell r="AE3164">
            <v>0</v>
          </cell>
          <cell r="AF3164">
            <v>35.6</v>
          </cell>
          <cell r="AG3164">
            <v>1.54</v>
          </cell>
          <cell r="AH3164">
            <v>1.04</v>
          </cell>
          <cell r="AI3164">
            <v>1.54</v>
          </cell>
          <cell r="AJ3164">
            <v>1.04</v>
          </cell>
          <cell r="AK3164">
            <v>1.54</v>
          </cell>
          <cell r="AL3164">
            <v>967.4</v>
          </cell>
          <cell r="AM3164">
            <v>60.97</v>
          </cell>
          <cell r="AN3164">
            <v>15.87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</row>
        <row r="3165">
          <cell r="E3165">
            <v>5112.1500149999993</v>
          </cell>
          <cell r="F3165" t="str">
            <v>03V2</v>
          </cell>
          <cell r="G3165">
            <v>2.5000000000000001E-2</v>
          </cell>
          <cell r="H3165" t="str">
            <v>PensionAccounting</v>
          </cell>
          <cell r="I3165" t="str">
            <v>CP - Emerging Inactive</v>
          </cell>
          <cell r="J3165">
            <v>2015</v>
          </cell>
          <cell r="K3165" t="str">
            <v>CEG Qualified Plan</v>
          </cell>
          <cell r="L3165">
            <v>15</v>
          </cell>
          <cell r="T3165">
            <v>33941</v>
          </cell>
          <cell r="U3165">
            <v>2473</v>
          </cell>
          <cell r="W3165">
            <v>2668</v>
          </cell>
          <cell r="X3165">
            <v>2668</v>
          </cell>
          <cell r="AO3165">
            <v>0.74</v>
          </cell>
          <cell r="AP3165">
            <v>65.644999999999996</v>
          </cell>
          <cell r="AQ3165">
            <v>0</v>
          </cell>
          <cell r="AR3165">
            <v>19.507000000000001</v>
          </cell>
          <cell r="AS3165">
            <v>1.19</v>
          </cell>
          <cell r="AT3165">
            <v>53.706000000000003</v>
          </cell>
          <cell r="AU3165">
            <v>0</v>
          </cell>
          <cell r="AV3165">
            <v>20.195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</row>
        <row r="3166">
          <cell r="E3166">
            <v>5112.1514999999999</v>
          </cell>
          <cell r="F3166" t="str">
            <v>03V2</v>
          </cell>
          <cell r="G3166">
            <v>2.5000000000000001E-2</v>
          </cell>
          <cell r="H3166" t="str">
            <v>PensionAccounting</v>
          </cell>
          <cell r="I3166" t="str">
            <v>NE - Emerging Inactive</v>
          </cell>
          <cell r="J3166">
            <v>2015</v>
          </cell>
          <cell r="K3166" t="str">
            <v>CEG Qualified Plan</v>
          </cell>
          <cell r="L3166">
            <v>15</v>
          </cell>
          <cell r="T3166">
            <v>0</v>
          </cell>
          <cell r="U3166">
            <v>0</v>
          </cell>
          <cell r="W3166">
            <v>0</v>
          </cell>
          <cell r="X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</row>
        <row r="3167">
          <cell r="E3167">
            <v>5112.1549999999997</v>
          </cell>
          <cell r="F3167" t="str">
            <v>03V2</v>
          </cell>
          <cell r="G3167">
            <v>2.5000000000000001E-2</v>
          </cell>
          <cell r="H3167" t="str">
            <v>PensionAccounting</v>
          </cell>
          <cell r="I3167" t="str">
            <v>ALL</v>
          </cell>
          <cell r="J3167">
            <v>2015</v>
          </cell>
          <cell r="K3167" t="str">
            <v>CEG Qualified Plan</v>
          </cell>
          <cell r="L3167">
            <v>15</v>
          </cell>
          <cell r="M3167">
            <v>56820816</v>
          </cell>
          <cell r="N3167">
            <v>11825319</v>
          </cell>
          <cell r="O3167">
            <v>3448494</v>
          </cell>
          <cell r="P3167">
            <v>9826861</v>
          </cell>
          <cell r="Q3167">
            <v>3050404</v>
          </cell>
          <cell r="R3167">
            <v>8680286</v>
          </cell>
          <cell r="S3167">
            <v>3865251</v>
          </cell>
          <cell r="T3167">
            <v>33941</v>
          </cell>
          <cell r="U3167">
            <v>80098</v>
          </cell>
          <cell r="V3167">
            <v>477496</v>
          </cell>
          <cell r="W3167">
            <v>2668</v>
          </cell>
          <cell r="X3167">
            <v>480164</v>
          </cell>
          <cell r="Y3167">
            <v>311.01</v>
          </cell>
          <cell r="Z3167">
            <v>30341885</v>
          </cell>
          <cell r="AA3167">
            <v>427471499</v>
          </cell>
          <cell r="AB3167">
            <v>8760253</v>
          </cell>
          <cell r="AC3167">
            <v>203408340</v>
          </cell>
          <cell r="AD3167">
            <v>217.75</v>
          </cell>
          <cell r="AE3167">
            <v>0</v>
          </cell>
          <cell r="AF3167">
            <v>42.25</v>
          </cell>
          <cell r="AG3167">
            <v>3.12</v>
          </cell>
          <cell r="AH3167">
            <v>7.37</v>
          </cell>
          <cell r="AI3167">
            <v>3.12</v>
          </cell>
          <cell r="AJ3167">
            <v>7.25</v>
          </cell>
          <cell r="AK3167">
            <v>3.12</v>
          </cell>
          <cell r="AL3167">
            <v>3933.63</v>
          </cell>
          <cell r="AM3167">
            <v>296.63</v>
          </cell>
          <cell r="AN3167">
            <v>13.26</v>
          </cell>
          <cell r="AO3167">
            <v>0.74</v>
          </cell>
          <cell r="AP3167">
            <v>65.644999999999996</v>
          </cell>
          <cell r="AQ3167">
            <v>0</v>
          </cell>
          <cell r="AR3167">
            <v>19.507000000000001</v>
          </cell>
          <cell r="AS3167">
            <v>2.1</v>
          </cell>
          <cell r="AT3167">
            <v>49.93</v>
          </cell>
          <cell r="AU3167">
            <v>0</v>
          </cell>
          <cell r="AV3167">
            <v>20.78</v>
          </cell>
          <cell r="AW3167">
            <v>8</v>
          </cell>
          <cell r="AX3167">
            <v>45.25</v>
          </cell>
          <cell r="AY3167">
            <v>0</v>
          </cell>
          <cell r="AZ3167">
            <v>37.18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</row>
        <row r="3168">
          <cell r="E3168" t="e">
            <v>#VALUE!</v>
          </cell>
          <cell r="F3168" t="str">
            <v>03V2</v>
          </cell>
          <cell r="G3168">
            <v>2.5000000000000001E-2</v>
          </cell>
          <cell r="H3168" t="str">
            <v>PensionAccounting</v>
          </cell>
          <cell r="I3168" t="str">
            <v>CP (Current Participant)</v>
          </cell>
          <cell r="J3168">
            <v>2015</v>
          </cell>
          <cell r="K3168" t="str">
            <v>CEG Qualified Plan</v>
          </cell>
          <cell r="L3168" t="str">
            <v>ALL</v>
          </cell>
          <cell r="M3168">
            <v>1586234467</v>
          </cell>
          <cell r="N3168">
            <v>949551029</v>
          </cell>
          <cell r="O3168">
            <v>52786133</v>
          </cell>
          <cell r="P3168">
            <v>815608150</v>
          </cell>
          <cell r="Q3168">
            <v>59108981</v>
          </cell>
          <cell r="R3168">
            <v>815834362</v>
          </cell>
          <cell r="S3168">
            <v>61727336</v>
          </cell>
          <cell r="T3168">
            <v>676621767</v>
          </cell>
          <cell r="U3168">
            <v>182811361</v>
          </cell>
          <cell r="V3168">
            <v>31887494</v>
          </cell>
          <cell r="W3168">
            <v>60154154</v>
          </cell>
          <cell r="X3168">
            <v>92041648</v>
          </cell>
          <cell r="Y3168">
            <v>5118.76</v>
          </cell>
          <cell r="Z3168">
            <v>542688240</v>
          </cell>
          <cell r="AA3168">
            <v>6976981790</v>
          </cell>
          <cell r="AB3168">
            <v>492363132</v>
          </cell>
          <cell r="AC3168">
            <v>3602248804</v>
          </cell>
          <cell r="AD3168">
            <v>5075.9399999999996</v>
          </cell>
          <cell r="AE3168">
            <v>0</v>
          </cell>
          <cell r="AF3168">
            <v>45.83</v>
          </cell>
          <cell r="AG3168">
            <v>14.55</v>
          </cell>
          <cell r="AH3168">
            <v>15.7</v>
          </cell>
          <cell r="AI3168">
            <v>14.55</v>
          </cell>
          <cell r="AJ3168">
            <v>15.57</v>
          </cell>
          <cell r="AK3168">
            <v>14.55</v>
          </cell>
          <cell r="AL3168">
            <v>57101.64</v>
          </cell>
          <cell r="AM3168">
            <v>5083.8</v>
          </cell>
          <cell r="AN3168">
            <v>11.23</v>
          </cell>
          <cell r="AO3168">
            <v>3010.48</v>
          </cell>
          <cell r="AP3168">
            <v>74.721999999999994</v>
          </cell>
          <cell r="AQ3168">
            <v>0</v>
          </cell>
          <cell r="AR3168">
            <v>12.443</v>
          </cell>
          <cell r="AS3168">
            <v>293.99</v>
          </cell>
          <cell r="AT3168">
            <v>61.308999999999997</v>
          </cell>
          <cell r="AU3168">
            <v>0</v>
          </cell>
          <cell r="AV3168">
            <v>18.271999999999998</v>
          </cell>
          <cell r="AW3168">
            <v>1786.97</v>
          </cell>
          <cell r="AX3168">
            <v>55.890999999999998</v>
          </cell>
          <cell r="AY3168">
            <v>0</v>
          </cell>
          <cell r="AZ3168">
            <v>27.297000000000001</v>
          </cell>
          <cell r="BA3168">
            <v>537.38</v>
          </cell>
          <cell r="BB3168">
            <v>79.787000000000006</v>
          </cell>
          <cell r="BC3168">
            <v>0</v>
          </cell>
          <cell r="BD3168">
            <v>10.557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</row>
        <row r="3169">
          <cell r="E3169">
            <v>5112.5000200000004</v>
          </cell>
          <cell r="F3169" t="str">
            <v>03V2</v>
          </cell>
          <cell r="G3169">
            <v>2.5000000000000001E-2</v>
          </cell>
          <cell r="H3169" t="str">
            <v>PensionAccounting</v>
          </cell>
          <cell r="I3169" t="str">
            <v>NE (New Entrant)</v>
          </cell>
          <cell r="J3169">
            <v>2015</v>
          </cell>
          <cell r="K3169" t="str">
            <v>CEG Qualified Plan</v>
          </cell>
          <cell r="L3169" t="str">
            <v>ALL</v>
          </cell>
          <cell r="M3169">
            <v>203722220</v>
          </cell>
          <cell r="N3169">
            <v>18696667</v>
          </cell>
          <cell r="O3169">
            <v>11788555</v>
          </cell>
          <cell r="P3169">
            <v>14808899</v>
          </cell>
          <cell r="Q3169">
            <v>9068180</v>
          </cell>
          <cell r="R3169">
            <v>0</v>
          </cell>
          <cell r="S3169">
            <v>11991075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1526.19</v>
          </cell>
          <cell r="Z3169">
            <v>135524641</v>
          </cell>
          <cell r="AA3169">
            <v>1845998195</v>
          </cell>
          <cell r="AB3169">
            <v>14185110</v>
          </cell>
          <cell r="AC3169">
            <v>1204483854</v>
          </cell>
          <cell r="AD3169">
            <v>0</v>
          </cell>
          <cell r="AE3169">
            <v>0</v>
          </cell>
          <cell r="AF3169">
            <v>35.74</v>
          </cell>
          <cell r="AG3169">
            <v>1.45</v>
          </cell>
          <cell r="AH3169">
            <v>0.95</v>
          </cell>
          <cell r="AI3169">
            <v>1.45</v>
          </cell>
          <cell r="AJ3169">
            <v>0.95</v>
          </cell>
          <cell r="AK3169">
            <v>1.45</v>
          </cell>
          <cell r="AL3169">
            <v>18190.29</v>
          </cell>
          <cell r="AM3169">
            <v>1214.51</v>
          </cell>
          <cell r="AN3169">
            <v>14.98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</row>
        <row r="3170">
          <cell r="E3170" t="e">
            <v>#VALUE!</v>
          </cell>
          <cell r="F3170" t="str">
            <v>03V2</v>
          </cell>
          <cell r="G3170">
            <v>2.5000000000000001E-2</v>
          </cell>
          <cell r="H3170" t="str">
            <v>PensionAccounting</v>
          </cell>
          <cell r="I3170" t="str">
            <v>CP - Emerging Inactive</v>
          </cell>
          <cell r="J3170">
            <v>2015</v>
          </cell>
          <cell r="K3170" t="str">
            <v>CEG Qualified Plan</v>
          </cell>
          <cell r="L3170" t="str">
            <v>ALL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217999012</v>
          </cell>
          <cell r="U3170">
            <v>42930876</v>
          </cell>
          <cell r="V3170">
            <v>0</v>
          </cell>
          <cell r="W3170">
            <v>13697598</v>
          </cell>
          <cell r="X3170">
            <v>13697598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350.95</v>
          </cell>
          <cell r="AP3170">
            <v>62.863999999999997</v>
          </cell>
          <cell r="AQ3170">
            <v>0</v>
          </cell>
          <cell r="AR3170">
            <v>20.962</v>
          </cell>
          <cell r="AS3170">
            <v>85.86</v>
          </cell>
          <cell r="AT3170">
            <v>56.872</v>
          </cell>
          <cell r="AU3170">
            <v>0</v>
          </cell>
          <cell r="AV3170">
            <v>18.965</v>
          </cell>
          <cell r="AW3170">
            <v>146.47999999999999</v>
          </cell>
          <cell r="AX3170">
            <v>47.668999999999997</v>
          </cell>
          <cell r="AY3170">
            <v>0</v>
          </cell>
          <cell r="AZ3170">
            <v>34.488999999999997</v>
          </cell>
          <cell r="BA3170">
            <v>4.9400000000000004</v>
          </cell>
          <cell r="BB3170">
            <v>56.354999999999997</v>
          </cell>
          <cell r="BC3170">
            <v>0</v>
          </cell>
          <cell r="BD3170">
            <v>26.914000000000001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</row>
        <row r="3171">
          <cell r="E3171" t="e">
            <v>#VALUE!</v>
          </cell>
          <cell r="F3171" t="str">
            <v>03V2</v>
          </cell>
          <cell r="G3171">
            <v>2.5000000000000001E-2</v>
          </cell>
          <cell r="H3171" t="str">
            <v>PensionAccounting</v>
          </cell>
          <cell r="I3171" t="str">
            <v>NE - Emerging Inactive</v>
          </cell>
          <cell r="J3171">
            <v>2015</v>
          </cell>
          <cell r="K3171" t="str">
            <v>CEG Qualified Plan</v>
          </cell>
          <cell r="L3171" t="str">
            <v>ALL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</row>
        <row r="3172">
          <cell r="E3172">
            <v>5112.5050000000001</v>
          </cell>
          <cell r="F3172" t="str">
            <v>03V2</v>
          </cell>
          <cell r="G3172">
            <v>2.5000000000000001E-2</v>
          </cell>
          <cell r="H3172" t="str">
            <v>PensionAccounting</v>
          </cell>
          <cell r="I3172" t="str">
            <v>ALL</v>
          </cell>
          <cell r="J3172">
            <v>2015</v>
          </cell>
          <cell r="K3172" t="str">
            <v>CEG Qualified Plan</v>
          </cell>
          <cell r="L3172" t="str">
            <v>ALL</v>
          </cell>
          <cell r="M3172">
            <v>1789956687</v>
          </cell>
          <cell r="N3172">
            <v>968247696</v>
          </cell>
          <cell r="O3172">
            <v>64574688</v>
          </cell>
          <cell r="P3172">
            <v>830417049</v>
          </cell>
          <cell r="Q3172">
            <v>68177161</v>
          </cell>
          <cell r="R3172">
            <v>815834362</v>
          </cell>
          <cell r="S3172">
            <v>73718411</v>
          </cell>
          <cell r="T3172">
            <v>894620779</v>
          </cell>
          <cell r="U3172">
            <v>225742237</v>
          </cell>
          <cell r="V3172">
            <v>31887494</v>
          </cell>
          <cell r="W3172">
            <v>73851752</v>
          </cell>
          <cell r="X3172">
            <v>105739246</v>
          </cell>
          <cell r="Y3172">
            <v>6644.95</v>
          </cell>
          <cell r="Z3172">
            <v>678212881</v>
          </cell>
          <cell r="AA3172">
            <v>8822979985</v>
          </cell>
          <cell r="AB3172">
            <v>506548242</v>
          </cell>
          <cell r="AC3172">
            <v>4806732658</v>
          </cell>
          <cell r="AD3172">
            <v>5075.9399999999996</v>
          </cell>
          <cell r="AE3172">
            <v>0</v>
          </cell>
          <cell r="AF3172">
            <v>43.51</v>
          </cell>
          <cell r="AG3172">
            <v>11.54</v>
          </cell>
          <cell r="AH3172">
            <v>12.31</v>
          </cell>
          <cell r="AI3172">
            <v>11.54</v>
          </cell>
          <cell r="AJ3172">
            <v>12.21</v>
          </cell>
          <cell r="AK3172">
            <v>11.54</v>
          </cell>
          <cell r="AL3172">
            <v>75291.94</v>
          </cell>
          <cell r="AM3172">
            <v>6298.32</v>
          </cell>
          <cell r="AN3172">
            <v>11.95</v>
          </cell>
          <cell r="AO3172">
            <v>3361.43</v>
          </cell>
          <cell r="AP3172">
            <v>73.483999999999995</v>
          </cell>
          <cell r="AQ3172">
            <v>0</v>
          </cell>
          <cell r="AR3172">
            <v>13.332000000000001</v>
          </cell>
          <cell r="AS3172">
            <v>379.85</v>
          </cell>
          <cell r="AT3172">
            <v>60.305999999999997</v>
          </cell>
          <cell r="AU3172">
            <v>0</v>
          </cell>
          <cell r="AV3172">
            <v>18.428999999999998</v>
          </cell>
          <cell r="AW3172">
            <v>1933.45</v>
          </cell>
          <cell r="AX3172">
            <v>55.268000000000001</v>
          </cell>
          <cell r="AY3172">
            <v>0</v>
          </cell>
          <cell r="AZ3172">
            <v>27.841999999999999</v>
          </cell>
          <cell r="BA3172">
            <v>542.32000000000005</v>
          </cell>
          <cell r="BB3172">
            <v>79.572999999999993</v>
          </cell>
          <cell r="BC3172">
            <v>0</v>
          </cell>
          <cell r="BD3172">
            <v>10.706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</row>
        <row r="3173">
          <cell r="E3173">
            <v>5113.0101000000004</v>
          </cell>
          <cell r="F3173" t="str">
            <v>03V2</v>
          </cell>
          <cell r="G3173">
            <v>2.5000000000000001E-2</v>
          </cell>
          <cell r="H3173" t="str">
            <v>PensionAccounting</v>
          </cell>
          <cell r="I3173" t="str">
            <v>CP (Current Participant)</v>
          </cell>
          <cell r="J3173">
            <v>2016</v>
          </cell>
          <cell r="K3173" t="str">
            <v>CEG Qualified Plan</v>
          </cell>
          <cell r="L3173">
            <v>1</v>
          </cell>
          <cell r="M3173">
            <v>876032630</v>
          </cell>
          <cell r="N3173">
            <v>620219177</v>
          </cell>
          <cell r="O3173">
            <v>22442826</v>
          </cell>
          <cell r="P3173">
            <v>537135477</v>
          </cell>
          <cell r="Q3173">
            <v>29686579</v>
          </cell>
          <cell r="R3173">
            <v>537459624</v>
          </cell>
          <cell r="S3173">
            <v>31442932</v>
          </cell>
          <cell r="T3173">
            <v>513775666</v>
          </cell>
          <cell r="U3173">
            <v>132344162</v>
          </cell>
          <cell r="V3173">
            <v>26869318</v>
          </cell>
          <cell r="W3173">
            <v>48910209</v>
          </cell>
          <cell r="X3173">
            <v>75779527</v>
          </cell>
          <cell r="Y3173">
            <v>2485.35</v>
          </cell>
          <cell r="Z3173">
            <v>242018677</v>
          </cell>
          <cell r="AA3173">
            <v>2805110163</v>
          </cell>
          <cell r="AB3173">
            <v>305470799</v>
          </cell>
          <cell r="AC3173">
            <v>1595910592</v>
          </cell>
          <cell r="AD3173">
            <v>2485.35</v>
          </cell>
          <cell r="AE3173">
            <v>0</v>
          </cell>
          <cell r="AF3173">
            <v>47.71</v>
          </cell>
          <cell r="AG3173">
            <v>19.989999999999998</v>
          </cell>
          <cell r="AH3173">
            <v>20.36</v>
          </cell>
          <cell r="AI3173">
            <v>19.989999999999998</v>
          </cell>
          <cell r="AJ3173">
            <v>20.190000000000001</v>
          </cell>
          <cell r="AK3173">
            <v>19.989999999999998</v>
          </cell>
          <cell r="AL3173">
            <v>26218.080000000002</v>
          </cell>
          <cell r="AM3173">
            <v>2444.9</v>
          </cell>
          <cell r="AN3173">
            <v>10.72</v>
          </cell>
          <cell r="AO3173">
            <v>2397.34</v>
          </cell>
          <cell r="AP3173">
            <v>76.766000000000005</v>
          </cell>
          <cell r="AQ3173">
            <v>0</v>
          </cell>
          <cell r="AR3173">
            <v>11.063000000000001</v>
          </cell>
          <cell r="AS3173">
            <v>218.83</v>
          </cell>
          <cell r="AT3173">
            <v>62.613999999999997</v>
          </cell>
          <cell r="AU3173">
            <v>0</v>
          </cell>
          <cell r="AV3173">
            <v>17.908000000000001</v>
          </cell>
          <cell r="AW3173">
            <v>1368.44</v>
          </cell>
          <cell r="AX3173">
            <v>58.314</v>
          </cell>
          <cell r="AY3173">
            <v>0</v>
          </cell>
          <cell r="AZ3173">
            <v>25.259</v>
          </cell>
          <cell r="BA3173">
            <v>483.81</v>
          </cell>
          <cell r="BB3173">
            <v>80.792000000000002</v>
          </cell>
          <cell r="BC3173">
            <v>0</v>
          </cell>
          <cell r="BD3173">
            <v>9.9559999999999995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</row>
        <row r="3174">
          <cell r="E3174">
            <v>5113.0100200000006</v>
          </cell>
          <cell r="F3174" t="str">
            <v>03V2</v>
          </cell>
          <cell r="G3174">
            <v>2.5000000000000001E-2</v>
          </cell>
          <cell r="H3174" t="str">
            <v>PensionAccounting</v>
          </cell>
          <cell r="I3174" t="str">
            <v>NE (New Entrant)</v>
          </cell>
          <cell r="J3174">
            <v>2016</v>
          </cell>
          <cell r="K3174" t="str">
            <v>CEG Qualified Plan</v>
          </cell>
          <cell r="L3174">
            <v>1</v>
          </cell>
          <cell r="M3174">
            <v>153480374</v>
          </cell>
          <cell r="N3174">
            <v>17859112</v>
          </cell>
          <cell r="O3174">
            <v>8455310</v>
          </cell>
          <cell r="P3174">
            <v>13844438</v>
          </cell>
          <cell r="Q3174">
            <v>6681156</v>
          </cell>
          <cell r="R3174">
            <v>6430883</v>
          </cell>
          <cell r="S3174">
            <v>7666759</v>
          </cell>
          <cell r="V3174">
            <v>370218</v>
          </cell>
          <cell r="X3174">
            <v>370218</v>
          </cell>
          <cell r="Y3174">
            <v>952.65</v>
          </cell>
          <cell r="Z3174">
            <v>86926996</v>
          </cell>
          <cell r="AA3174">
            <v>1301357535</v>
          </cell>
          <cell r="AB3174">
            <v>12482811</v>
          </cell>
          <cell r="AC3174">
            <v>804426607</v>
          </cell>
          <cell r="AD3174">
            <v>225.8</v>
          </cell>
          <cell r="AE3174">
            <v>0</v>
          </cell>
          <cell r="AF3174">
            <v>36.08</v>
          </cell>
          <cell r="AG3174">
            <v>1.92</v>
          </cell>
          <cell r="AH3174">
            <v>1.42</v>
          </cell>
          <cell r="AI3174">
            <v>1.92</v>
          </cell>
          <cell r="AJ3174">
            <v>1.42</v>
          </cell>
          <cell r="AK3174">
            <v>1.92</v>
          </cell>
          <cell r="AL3174">
            <v>12666.64</v>
          </cell>
          <cell r="AM3174">
            <v>821.03</v>
          </cell>
          <cell r="AN3174">
            <v>15.43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</row>
        <row r="3175">
          <cell r="E3175">
            <v>5113.0100010000006</v>
          </cell>
          <cell r="F3175" t="str">
            <v>03V2</v>
          </cell>
          <cell r="G3175">
            <v>2.5000000000000001E-2</v>
          </cell>
          <cell r="H3175" t="str">
            <v>PensionAccounting</v>
          </cell>
          <cell r="I3175" t="str">
            <v>CP - Emerging Inactive</v>
          </cell>
          <cell r="J3175">
            <v>2016</v>
          </cell>
          <cell r="K3175" t="str">
            <v>CEG Qualified Plan</v>
          </cell>
          <cell r="L3175">
            <v>1</v>
          </cell>
          <cell r="T3175">
            <v>155079873</v>
          </cell>
          <cell r="U3175">
            <v>19258142</v>
          </cell>
          <cell r="W3175">
            <v>10518668</v>
          </cell>
          <cell r="X3175">
            <v>10518668</v>
          </cell>
          <cell r="AO3175">
            <v>223.72</v>
          </cell>
          <cell r="AP3175">
            <v>64.037999999999997</v>
          </cell>
          <cell r="AQ3175">
            <v>0</v>
          </cell>
          <cell r="AR3175">
            <v>20.029</v>
          </cell>
          <cell r="AS3175">
            <v>76.58</v>
          </cell>
          <cell r="AT3175">
            <v>58.015000000000001</v>
          </cell>
          <cell r="AU3175">
            <v>0</v>
          </cell>
          <cell r="AV3175">
            <v>18.795999999999999</v>
          </cell>
          <cell r="AW3175">
            <v>14.39</v>
          </cell>
          <cell r="AX3175">
            <v>51.52</v>
          </cell>
          <cell r="AY3175">
            <v>0</v>
          </cell>
          <cell r="AZ3175">
            <v>30.878</v>
          </cell>
          <cell r="BA3175">
            <v>4.32</v>
          </cell>
          <cell r="BB3175">
            <v>58.289000000000001</v>
          </cell>
          <cell r="BC3175">
            <v>0</v>
          </cell>
          <cell r="BD3175">
            <v>25.094000000000001</v>
          </cell>
        </row>
        <row r="3176">
          <cell r="E3176">
            <v>5113.0101000000004</v>
          </cell>
          <cell r="F3176" t="str">
            <v>03V2</v>
          </cell>
          <cell r="G3176">
            <v>2.5000000000000001E-2</v>
          </cell>
          <cell r="H3176" t="str">
            <v>PensionAccounting</v>
          </cell>
          <cell r="I3176" t="str">
            <v>NE - Emerging Inactive</v>
          </cell>
          <cell r="J3176">
            <v>2016</v>
          </cell>
          <cell r="K3176" t="str">
            <v>CEG Qualified Plan</v>
          </cell>
          <cell r="L3176">
            <v>1</v>
          </cell>
          <cell r="T3176">
            <v>0</v>
          </cell>
          <cell r="U3176">
            <v>0</v>
          </cell>
          <cell r="W3176">
            <v>0</v>
          </cell>
          <cell r="X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</row>
        <row r="3177">
          <cell r="E3177">
            <v>5113.0150000000003</v>
          </cell>
          <cell r="F3177" t="str">
            <v>03V2</v>
          </cell>
          <cell r="G3177">
            <v>2.5000000000000001E-2</v>
          </cell>
          <cell r="H3177" t="str">
            <v>PensionAccounting</v>
          </cell>
          <cell r="I3177" t="str">
            <v>ALL</v>
          </cell>
          <cell r="J3177">
            <v>2016</v>
          </cell>
          <cell r="K3177" t="str">
            <v>CEG Qualified Plan</v>
          </cell>
          <cell r="L3177">
            <v>1</v>
          </cell>
          <cell r="M3177">
            <v>1029513004</v>
          </cell>
          <cell r="N3177">
            <v>638078289</v>
          </cell>
          <cell r="O3177">
            <v>30898136</v>
          </cell>
          <cell r="P3177">
            <v>550979915</v>
          </cell>
          <cell r="Q3177">
            <v>36367735</v>
          </cell>
          <cell r="R3177">
            <v>543890507</v>
          </cell>
          <cell r="S3177">
            <v>39109691</v>
          </cell>
          <cell r="T3177">
            <v>668855539</v>
          </cell>
          <cell r="U3177">
            <v>151602304</v>
          </cell>
          <cell r="V3177">
            <v>27239536</v>
          </cell>
          <cell r="W3177">
            <v>59428877</v>
          </cell>
          <cell r="X3177">
            <v>86668413</v>
          </cell>
          <cell r="Y3177">
            <v>3438</v>
          </cell>
          <cell r="Z3177">
            <v>328945673</v>
          </cell>
          <cell r="AA3177">
            <v>4106467698</v>
          </cell>
          <cell r="AB3177">
            <v>317953610</v>
          </cell>
          <cell r="AC3177">
            <v>2400337199</v>
          </cell>
          <cell r="AD3177">
            <v>2711.15</v>
          </cell>
          <cell r="AE3177">
            <v>0</v>
          </cell>
          <cell r="AF3177">
            <v>44.49</v>
          </cell>
          <cell r="AG3177">
            <v>14.98</v>
          </cell>
          <cell r="AH3177">
            <v>15.11</v>
          </cell>
          <cell r="AI3177">
            <v>14.98</v>
          </cell>
          <cell r="AJ3177">
            <v>14.99</v>
          </cell>
          <cell r="AK3177">
            <v>14.98</v>
          </cell>
          <cell r="AL3177">
            <v>38884.720000000001</v>
          </cell>
          <cell r="AM3177">
            <v>3265.93</v>
          </cell>
          <cell r="AN3177">
            <v>11.91</v>
          </cell>
          <cell r="AO3177">
            <v>2621.06</v>
          </cell>
          <cell r="AP3177">
            <v>75.679000000000002</v>
          </cell>
          <cell r="AQ3177">
            <v>0</v>
          </cell>
          <cell r="AR3177">
            <v>11.827999999999999</v>
          </cell>
          <cell r="AS3177">
            <v>295.41000000000003</v>
          </cell>
          <cell r="AT3177">
            <v>61.421999999999997</v>
          </cell>
          <cell r="AU3177">
            <v>0</v>
          </cell>
          <cell r="AV3177">
            <v>18.138000000000002</v>
          </cell>
          <cell r="AW3177">
            <v>1382.83</v>
          </cell>
          <cell r="AX3177">
            <v>58.244</v>
          </cell>
          <cell r="AY3177">
            <v>0</v>
          </cell>
          <cell r="AZ3177">
            <v>25.318000000000001</v>
          </cell>
          <cell r="BA3177">
            <v>488.13</v>
          </cell>
          <cell r="BB3177">
            <v>80.593000000000004</v>
          </cell>
          <cell r="BC3177">
            <v>0</v>
          </cell>
          <cell r="BD3177">
            <v>10.09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</row>
        <row r="3178">
          <cell r="E3178">
            <v>5113.0202000000008</v>
          </cell>
          <cell r="F3178" t="str">
            <v>03V2</v>
          </cell>
          <cell r="G3178">
            <v>2.5000000000000001E-2</v>
          </cell>
          <cell r="H3178" t="str">
            <v>PensionAccounting</v>
          </cell>
          <cell r="I3178" t="str">
            <v>CP (Current Participant)</v>
          </cell>
          <cell r="J3178">
            <v>2016</v>
          </cell>
          <cell r="K3178" t="str">
            <v>CEG Qualified Plan</v>
          </cell>
          <cell r="L3178">
            <v>2</v>
          </cell>
          <cell r="M3178">
            <v>57272350</v>
          </cell>
          <cell r="N3178">
            <v>44856658</v>
          </cell>
          <cell r="O3178">
            <v>1611222</v>
          </cell>
          <cell r="P3178">
            <v>39011260</v>
          </cell>
          <cell r="Q3178">
            <v>2369571</v>
          </cell>
          <cell r="R3178">
            <v>37855832</v>
          </cell>
          <cell r="S3178">
            <v>2490289</v>
          </cell>
          <cell r="T3178">
            <v>34210667</v>
          </cell>
          <cell r="U3178">
            <v>14164971</v>
          </cell>
          <cell r="V3178">
            <v>225756</v>
          </cell>
          <cell r="W3178">
            <v>2660791</v>
          </cell>
          <cell r="X3178">
            <v>2886547</v>
          </cell>
          <cell r="Y3178">
            <v>300</v>
          </cell>
          <cell r="Z3178">
            <v>24493622</v>
          </cell>
          <cell r="AA3178">
            <v>224013922</v>
          </cell>
          <cell r="AB3178">
            <v>11808579</v>
          </cell>
          <cell r="AC3178">
            <v>70141190</v>
          </cell>
          <cell r="AD3178">
            <v>300</v>
          </cell>
          <cell r="AE3178">
            <v>0</v>
          </cell>
          <cell r="AF3178">
            <v>48.11</v>
          </cell>
          <cell r="AG3178">
            <v>13.97</v>
          </cell>
          <cell r="AH3178">
            <v>15.52</v>
          </cell>
          <cell r="AI3178">
            <v>13.97</v>
          </cell>
          <cell r="AJ3178">
            <v>15.48</v>
          </cell>
          <cell r="AK3178">
            <v>13.97</v>
          </cell>
          <cell r="AL3178">
            <v>2459.86</v>
          </cell>
          <cell r="AM3178">
            <v>294.95</v>
          </cell>
          <cell r="AN3178">
            <v>8.34</v>
          </cell>
          <cell r="AO3178">
            <v>188.97</v>
          </cell>
          <cell r="AP3178">
            <v>69.679000000000002</v>
          </cell>
          <cell r="AQ3178">
            <v>0</v>
          </cell>
          <cell r="AR3178">
            <v>16.38</v>
          </cell>
          <cell r="AS3178">
            <v>17.97</v>
          </cell>
          <cell r="AT3178">
            <v>61.097000000000001</v>
          </cell>
          <cell r="AU3178">
            <v>0</v>
          </cell>
          <cell r="AV3178">
            <v>18.044</v>
          </cell>
          <cell r="AW3178">
            <v>216.45</v>
          </cell>
          <cell r="AX3178">
            <v>53.502000000000002</v>
          </cell>
          <cell r="AY3178">
            <v>0</v>
          </cell>
          <cell r="AZ3178">
            <v>29.411000000000001</v>
          </cell>
          <cell r="BA3178">
            <v>8.49</v>
          </cell>
          <cell r="BB3178">
            <v>68.265000000000001</v>
          </cell>
          <cell r="BC3178">
            <v>0</v>
          </cell>
          <cell r="BD3178">
            <v>18.439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</row>
        <row r="3179">
          <cell r="E3179">
            <v>5113.0200200000008</v>
          </cell>
          <cell r="F3179" t="str">
            <v>03V2</v>
          </cell>
          <cell r="G3179">
            <v>2.5000000000000001E-2</v>
          </cell>
          <cell r="H3179" t="str">
            <v>PensionAccounting</v>
          </cell>
          <cell r="I3179" t="str">
            <v>NE (New Entrant)</v>
          </cell>
          <cell r="J3179">
            <v>2016</v>
          </cell>
          <cell r="K3179" t="str">
            <v>CEG Qualified Plan</v>
          </cell>
          <cell r="L3179">
            <v>2</v>
          </cell>
          <cell r="M3179">
            <v>9445943</v>
          </cell>
          <cell r="N3179">
            <v>1448521</v>
          </cell>
          <cell r="O3179">
            <v>691374</v>
          </cell>
          <cell r="P3179">
            <v>1231350</v>
          </cell>
          <cell r="Q3179">
            <v>597716</v>
          </cell>
          <cell r="R3179">
            <v>537521</v>
          </cell>
          <cell r="S3179">
            <v>676794</v>
          </cell>
          <cell r="V3179">
            <v>2339</v>
          </cell>
          <cell r="X3179">
            <v>2339</v>
          </cell>
          <cell r="Y3179">
            <v>188.02</v>
          </cell>
          <cell r="Z3179">
            <v>17115573</v>
          </cell>
          <cell r="AA3179">
            <v>152559208</v>
          </cell>
          <cell r="AB3179">
            <v>1141216</v>
          </cell>
          <cell r="AC3179">
            <v>79323586</v>
          </cell>
          <cell r="AD3179">
            <v>35.42</v>
          </cell>
          <cell r="AE3179">
            <v>0</v>
          </cell>
          <cell r="AF3179">
            <v>36</v>
          </cell>
          <cell r="AG3179">
            <v>1.75</v>
          </cell>
          <cell r="AH3179">
            <v>1.25</v>
          </cell>
          <cell r="AI3179">
            <v>1.75</v>
          </cell>
          <cell r="AJ3179">
            <v>1.25</v>
          </cell>
          <cell r="AK3179">
            <v>1.75</v>
          </cell>
          <cell r="AL3179">
            <v>1433.83</v>
          </cell>
          <cell r="AM3179">
            <v>139.38999999999999</v>
          </cell>
          <cell r="AN3179">
            <v>10.29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</row>
        <row r="3180">
          <cell r="E3180">
            <v>5113.0200020000002</v>
          </cell>
          <cell r="F3180" t="str">
            <v>03V2</v>
          </cell>
          <cell r="G3180">
            <v>2.5000000000000001E-2</v>
          </cell>
          <cell r="H3180" t="str">
            <v>PensionAccounting</v>
          </cell>
          <cell r="I3180" t="str">
            <v>CP - Emerging Inactive</v>
          </cell>
          <cell r="J3180">
            <v>2016</v>
          </cell>
          <cell r="K3180" t="str">
            <v>CEG Qualified Plan</v>
          </cell>
          <cell r="L3180">
            <v>2</v>
          </cell>
          <cell r="T3180">
            <v>16433097</v>
          </cell>
          <cell r="U3180">
            <v>3564029</v>
          </cell>
          <cell r="W3180">
            <v>1012973</v>
          </cell>
          <cell r="X3180">
            <v>1012973</v>
          </cell>
          <cell r="AO3180">
            <v>47.17</v>
          </cell>
          <cell r="AP3180">
            <v>64.721000000000004</v>
          </cell>
          <cell r="AQ3180">
            <v>0</v>
          </cell>
          <cell r="AR3180">
            <v>19.521000000000001</v>
          </cell>
          <cell r="AS3180">
            <v>11.07</v>
          </cell>
          <cell r="AT3180">
            <v>56.27</v>
          </cell>
          <cell r="AU3180">
            <v>0</v>
          </cell>
          <cell r="AV3180">
            <v>19.058</v>
          </cell>
          <cell r="AW3180">
            <v>86.94</v>
          </cell>
          <cell r="AX3180">
            <v>42.037999999999997</v>
          </cell>
          <cell r="AY3180">
            <v>0</v>
          </cell>
          <cell r="AZ3180">
            <v>39.954000000000001</v>
          </cell>
          <cell r="BA3180">
            <v>1.61</v>
          </cell>
          <cell r="BB3180">
            <v>53.637</v>
          </cell>
          <cell r="BC3180">
            <v>0</v>
          </cell>
          <cell r="BD3180">
            <v>29.683</v>
          </cell>
        </row>
        <row r="3181">
          <cell r="E3181">
            <v>5113.0202000000008</v>
          </cell>
          <cell r="F3181" t="str">
            <v>03V2</v>
          </cell>
          <cell r="G3181">
            <v>2.5000000000000001E-2</v>
          </cell>
          <cell r="H3181" t="str">
            <v>PensionAccounting</v>
          </cell>
          <cell r="I3181" t="str">
            <v>NE - Emerging Inactive</v>
          </cell>
          <cell r="J3181">
            <v>2016</v>
          </cell>
          <cell r="K3181" t="str">
            <v>CEG Qualified Plan</v>
          </cell>
          <cell r="L3181">
            <v>2</v>
          </cell>
          <cell r="T3181">
            <v>0</v>
          </cell>
          <cell r="U3181">
            <v>0</v>
          </cell>
          <cell r="W3181">
            <v>0</v>
          </cell>
          <cell r="X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</row>
        <row r="3182">
          <cell r="E3182">
            <v>5113.0250000000005</v>
          </cell>
          <cell r="F3182" t="str">
            <v>03V2</v>
          </cell>
          <cell r="G3182">
            <v>2.5000000000000001E-2</v>
          </cell>
          <cell r="H3182" t="str">
            <v>PensionAccounting</v>
          </cell>
          <cell r="I3182" t="str">
            <v>ALL</v>
          </cell>
          <cell r="J3182">
            <v>2016</v>
          </cell>
          <cell r="K3182" t="str">
            <v>CEG Qualified Plan</v>
          </cell>
          <cell r="L3182">
            <v>2</v>
          </cell>
          <cell r="M3182">
            <v>66718293</v>
          </cell>
          <cell r="N3182">
            <v>46305179</v>
          </cell>
          <cell r="O3182">
            <v>2302596</v>
          </cell>
          <cell r="P3182">
            <v>40242610</v>
          </cell>
          <cell r="Q3182">
            <v>2967287</v>
          </cell>
          <cell r="R3182">
            <v>38393353</v>
          </cell>
          <cell r="S3182">
            <v>3167083</v>
          </cell>
          <cell r="T3182">
            <v>50643764</v>
          </cell>
          <cell r="U3182">
            <v>17729000</v>
          </cell>
          <cell r="V3182">
            <v>228095</v>
          </cell>
          <cell r="W3182">
            <v>3673764</v>
          </cell>
          <cell r="X3182">
            <v>3901859</v>
          </cell>
          <cell r="Y3182">
            <v>488.02</v>
          </cell>
          <cell r="Z3182">
            <v>41609195</v>
          </cell>
          <cell r="AA3182">
            <v>376573130</v>
          </cell>
          <cell r="AB3182">
            <v>12949795</v>
          </cell>
          <cell r="AC3182">
            <v>149464776</v>
          </cell>
          <cell r="AD3182">
            <v>335.42</v>
          </cell>
          <cell r="AE3182">
            <v>0</v>
          </cell>
          <cell r="AF3182">
            <v>43.44</v>
          </cell>
          <cell r="AG3182">
            <v>9.26</v>
          </cell>
          <cell r="AH3182">
            <v>10.02</v>
          </cell>
          <cell r="AI3182">
            <v>9.26</v>
          </cell>
          <cell r="AJ3182">
            <v>10</v>
          </cell>
          <cell r="AK3182">
            <v>9.26</v>
          </cell>
          <cell r="AL3182">
            <v>3893.69</v>
          </cell>
          <cell r="AM3182">
            <v>434.34</v>
          </cell>
          <cell r="AN3182">
            <v>8.9600000000000009</v>
          </cell>
          <cell r="AO3182">
            <v>236.14</v>
          </cell>
          <cell r="AP3182">
            <v>68.688999999999993</v>
          </cell>
          <cell r="AQ3182">
            <v>0</v>
          </cell>
          <cell r="AR3182">
            <v>17.007999999999999</v>
          </cell>
          <cell r="AS3182">
            <v>29.04</v>
          </cell>
          <cell r="AT3182">
            <v>59.256999999999998</v>
          </cell>
          <cell r="AU3182">
            <v>0</v>
          </cell>
          <cell r="AV3182">
            <v>18.431000000000001</v>
          </cell>
          <cell r="AW3182">
            <v>303.39</v>
          </cell>
          <cell r="AX3182">
            <v>50.216999999999999</v>
          </cell>
          <cell r="AY3182">
            <v>0</v>
          </cell>
          <cell r="AZ3182">
            <v>32.432000000000002</v>
          </cell>
          <cell r="BA3182">
            <v>10.1</v>
          </cell>
          <cell r="BB3182">
            <v>65.938000000000002</v>
          </cell>
          <cell r="BC3182">
            <v>0</v>
          </cell>
          <cell r="BD3182">
            <v>20.227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</row>
        <row r="3183">
          <cell r="E3183">
            <v>5113.0302999999994</v>
          </cell>
          <cell r="F3183" t="str">
            <v>03V2</v>
          </cell>
          <cell r="G3183">
            <v>2.5000000000000001E-2</v>
          </cell>
          <cell r="H3183" t="str">
            <v>PensionAccounting</v>
          </cell>
          <cell r="I3183" t="str">
            <v>CP (Current Participant)</v>
          </cell>
          <cell r="J3183">
            <v>2016</v>
          </cell>
          <cell r="K3183" t="str">
            <v>CEG Qualified Plan</v>
          </cell>
          <cell r="L3183">
            <v>3</v>
          </cell>
          <cell r="M3183">
            <v>228298386</v>
          </cell>
          <cell r="N3183">
            <v>108232154</v>
          </cell>
          <cell r="O3183">
            <v>8955384</v>
          </cell>
          <cell r="P3183">
            <v>90750019</v>
          </cell>
          <cell r="Q3183">
            <v>8357435</v>
          </cell>
          <cell r="R3183">
            <v>91891819</v>
          </cell>
          <cell r="S3183">
            <v>8577557</v>
          </cell>
          <cell r="T3183">
            <v>31511794</v>
          </cell>
          <cell r="U3183">
            <v>6940208</v>
          </cell>
          <cell r="V3183">
            <v>3981686</v>
          </cell>
          <cell r="W3183">
            <v>2175861</v>
          </cell>
          <cell r="X3183">
            <v>6157547</v>
          </cell>
          <cell r="Y3183">
            <v>660.85</v>
          </cell>
          <cell r="Z3183">
            <v>86440224</v>
          </cell>
          <cell r="AA3183">
            <v>1260190854</v>
          </cell>
          <cell r="AB3183">
            <v>71470681</v>
          </cell>
          <cell r="AC3183">
            <v>602754266</v>
          </cell>
          <cell r="AD3183">
            <v>660.85</v>
          </cell>
          <cell r="AE3183">
            <v>0</v>
          </cell>
          <cell r="AF3183">
            <v>44.61</v>
          </cell>
          <cell r="AG3183">
            <v>10.91</v>
          </cell>
          <cell r="AH3183">
            <v>11.84</v>
          </cell>
          <cell r="AI3183">
            <v>10.91</v>
          </cell>
          <cell r="AJ3183">
            <v>11.78</v>
          </cell>
          <cell r="AK3183">
            <v>10.91</v>
          </cell>
          <cell r="AL3183">
            <v>8382.14</v>
          </cell>
          <cell r="AM3183">
            <v>656.57</v>
          </cell>
          <cell r="AN3183">
            <v>12.77</v>
          </cell>
          <cell r="AO3183">
            <v>69.53</v>
          </cell>
          <cell r="AP3183">
            <v>67.608000000000004</v>
          </cell>
          <cell r="AQ3183">
            <v>0</v>
          </cell>
          <cell r="AR3183">
            <v>17.652000000000001</v>
          </cell>
          <cell r="AS3183">
            <v>7.71</v>
          </cell>
          <cell r="AT3183">
            <v>58.468000000000004</v>
          </cell>
          <cell r="AU3183">
            <v>0</v>
          </cell>
          <cell r="AV3183">
            <v>19.809000000000001</v>
          </cell>
          <cell r="AW3183">
            <v>41.85</v>
          </cell>
          <cell r="AX3183">
            <v>49.731999999999999</v>
          </cell>
          <cell r="AY3183">
            <v>0</v>
          </cell>
          <cell r="AZ3183">
            <v>33.356999999999999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</row>
        <row r="3184">
          <cell r="E3184">
            <v>5113.0300200000001</v>
          </cell>
          <cell r="F3184" t="str">
            <v>03V2</v>
          </cell>
          <cell r="G3184">
            <v>2.5000000000000001E-2</v>
          </cell>
          <cell r="H3184" t="str">
            <v>PensionAccounting</v>
          </cell>
          <cell r="I3184" t="str">
            <v>NE (New Entrant)</v>
          </cell>
          <cell r="J3184">
            <v>2016</v>
          </cell>
          <cell r="K3184" t="str">
            <v>CEG Qualified Plan</v>
          </cell>
          <cell r="L3184">
            <v>3</v>
          </cell>
          <cell r="M3184">
            <v>31199369</v>
          </cell>
          <cell r="N3184">
            <v>3681525</v>
          </cell>
          <cell r="O3184">
            <v>1717554</v>
          </cell>
          <cell r="P3184">
            <v>2852693</v>
          </cell>
          <cell r="Q3184">
            <v>1361088</v>
          </cell>
          <cell r="R3184">
            <v>1397336</v>
          </cell>
          <cell r="S3184">
            <v>1528661</v>
          </cell>
          <cell r="V3184">
            <v>80444</v>
          </cell>
          <cell r="X3184">
            <v>80444</v>
          </cell>
          <cell r="Y3184">
            <v>193.16</v>
          </cell>
          <cell r="Z3184">
            <v>17634575</v>
          </cell>
          <cell r="AA3184">
            <v>264018723</v>
          </cell>
          <cell r="AB3184">
            <v>2566793</v>
          </cell>
          <cell r="AC3184">
            <v>162949996</v>
          </cell>
          <cell r="AD3184">
            <v>49.05</v>
          </cell>
          <cell r="AE3184">
            <v>0</v>
          </cell>
          <cell r="AF3184">
            <v>36.11</v>
          </cell>
          <cell r="AG3184">
            <v>1.95</v>
          </cell>
          <cell r="AH3184">
            <v>1.45</v>
          </cell>
          <cell r="AI3184">
            <v>1.95</v>
          </cell>
          <cell r="AJ3184">
            <v>1.45</v>
          </cell>
          <cell r="AK3184">
            <v>1.95</v>
          </cell>
          <cell r="AL3184">
            <v>2569.9299999999998</v>
          </cell>
          <cell r="AM3184">
            <v>166.9</v>
          </cell>
          <cell r="AN3184">
            <v>15.4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</row>
        <row r="3185">
          <cell r="E3185">
            <v>5113.0300029999999</v>
          </cell>
          <cell r="F3185" t="str">
            <v>03V2</v>
          </cell>
          <cell r="G3185">
            <v>2.5000000000000001E-2</v>
          </cell>
          <cell r="H3185" t="str">
            <v>PensionAccounting</v>
          </cell>
          <cell r="I3185" t="str">
            <v>CP - Emerging Inactive</v>
          </cell>
          <cell r="J3185">
            <v>2016</v>
          </cell>
          <cell r="K3185" t="str">
            <v>CEG Qualified Plan</v>
          </cell>
          <cell r="L3185">
            <v>3</v>
          </cell>
          <cell r="T3185">
            <v>23536845</v>
          </cell>
          <cell r="U3185">
            <v>1519149</v>
          </cell>
          <cell r="W3185">
            <v>1469920</v>
          </cell>
          <cell r="X3185">
            <v>1469920</v>
          </cell>
          <cell r="AO3185">
            <v>33.33</v>
          </cell>
          <cell r="AP3185">
            <v>63.402000000000001</v>
          </cell>
          <cell r="AQ3185">
            <v>0</v>
          </cell>
          <cell r="AR3185">
            <v>21.116</v>
          </cell>
          <cell r="AS3185">
            <v>6.2</v>
          </cell>
          <cell r="AT3185">
            <v>55.683999999999997</v>
          </cell>
          <cell r="AU3185">
            <v>0</v>
          </cell>
          <cell r="AV3185">
            <v>19.422000000000001</v>
          </cell>
          <cell r="AW3185">
            <v>2.66</v>
          </cell>
          <cell r="AX3185">
            <v>54.767000000000003</v>
          </cell>
          <cell r="AY3185">
            <v>0</v>
          </cell>
          <cell r="AZ3185">
            <v>27.814</v>
          </cell>
          <cell r="BA3185">
            <v>0.16</v>
          </cell>
          <cell r="BB3185">
            <v>57.755000000000003</v>
          </cell>
          <cell r="BC3185">
            <v>0</v>
          </cell>
          <cell r="BD3185">
            <v>25.187000000000001</v>
          </cell>
        </row>
        <row r="3186">
          <cell r="E3186">
            <v>5113.0302999999994</v>
          </cell>
          <cell r="F3186" t="str">
            <v>03V2</v>
          </cell>
          <cell r="G3186">
            <v>2.5000000000000001E-2</v>
          </cell>
          <cell r="H3186" t="str">
            <v>PensionAccounting</v>
          </cell>
          <cell r="I3186" t="str">
            <v>NE - Emerging Inactive</v>
          </cell>
          <cell r="J3186">
            <v>2016</v>
          </cell>
          <cell r="K3186" t="str">
            <v>CEG Qualified Plan</v>
          </cell>
          <cell r="L3186">
            <v>3</v>
          </cell>
          <cell r="T3186">
            <v>0</v>
          </cell>
          <cell r="U3186">
            <v>0</v>
          </cell>
          <cell r="W3186">
            <v>0</v>
          </cell>
          <cell r="X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</row>
        <row r="3187">
          <cell r="E3187">
            <v>5113.0349999999999</v>
          </cell>
          <cell r="F3187" t="str">
            <v>03V2</v>
          </cell>
          <cell r="G3187">
            <v>2.5000000000000001E-2</v>
          </cell>
          <cell r="H3187" t="str">
            <v>PensionAccounting</v>
          </cell>
          <cell r="I3187" t="str">
            <v>ALL</v>
          </cell>
          <cell r="J3187">
            <v>2016</v>
          </cell>
          <cell r="K3187" t="str">
            <v>CEG Qualified Plan</v>
          </cell>
          <cell r="L3187">
            <v>3</v>
          </cell>
          <cell r="M3187">
            <v>259497755</v>
          </cell>
          <cell r="N3187">
            <v>111913679</v>
          </cell>
          <cell r="O3187">
            <v>10672938</v>
          </cell>
          <cell r="P3187">
            <v>93602712</v>
          </cell>
          <cell r="Q3187">
            <v>9718523</v>
          </cell>
          <cell r="R3187">
            <v>93289155</v>
          </cell>
          <cell r="S3187">
            <v>10106218</v>
          </cell>
          <cell r="T3187">
            <v>55048639</v>
          </cell>
          <cell r="U3187">
            <v>8459357</v>
          </cell>
          <cell r="V3187">
            <v>4062130</v>
          </cell>
          <cell r="W3187">
            <v>3645781</v>
          </cell>
          <cell r="X3187">
            <v>7707911</v>
          </cell>
          <cell r="Y3187">
            <v>854.01</v>
          </cell>
          <cell r="Z3187">
            <v>104074799</v>
          </cell>
          <cell r="AA3187">
            <v>1524209577</v>
          </cell>
          <cell r="AB3187">
            <v>74037474</v>
          </cell>
          <cell r="AC3187">
            <v>765704262</v>
          </cell>
          <cell r="AD3187">
            <v>709.9</v>
          </cell>
          <cell r="AE3187">
            <v>0</v>
          </cell>
          <cell r="AF3187">
            <v>42.69</v>
          </cell>
          <cell r="AG3187">
            <v>8.8800000000000008</v>
          </cell>
          <cell r="AH3187">
            <v>9.49</v>
          </cell>
          <cell r="AI3187">
            <v>8.8800000000000008</v>
          </cell>
          <cell r="AJ3187">
            <v>9.4499999999999993</v>
          </cell>
          <cell r="AK3187">
            <v>8.8800000000000008</v>
          </cell>
          <cell r="AL3187">
            <v>10952.07</v>
          </cell>
          <cell r="AM3187">
            <v>823.47</v>
          </cell>
          <cell r="AN3187">
            <v>13.3</v>
          </cell>
          <cell r="AO3187">
            <v>102.86</v>
          </cell>
          <cell r="AP3187">
            <v>66.245000000000005</v>
          </cell>
          <cell r="AQ3187">
            <v>0</v>
          </cell>
          <cell r="AR3187">
            <v>18.774000000000001</v>
          </cell>
          <cell r="AS3187">
            <v>13.91</v>
          </cell>
          <cell r="AT3187">
            <v>57.226999999999997</v>
          </cell>
          <cell r="AU3187">
            <v>0</v>
          </cell>
          <cell r="AV3187">
            <v>19.635999999999999</v>
          </cell>
          <cell r="AW3187">
            <v>44.51</v>
          </cell>
          <cell r="AX3187">
            <v>50.033000000000001</v>
          </cell>
          <cell r="AY3187">
            <v>0</v>
          </cell>
          <cell r="AZ3187">
            <v>33.026000000000003</v>
          </cell>
          <cell r="BA3187">
            <v>0.16</v>
          </cell>
          <cell r="BB3187">
            <v>57.755000000000003</v>
          </cell>
          <cell r="BC3187">
            <v>0</v>
          </cell>
          <cell r="BD3187">
            <v>25.187000000000001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</row>
        <row r="3188">
          <cell r="E3188">
            <v>5113.0403999999999</v>
          </cell>
          <cell r="F3188" t="str">
            <v>03V2</v>
          </cell>
          <cell r="G3188">
            <v>2.5000000000000001E-2</v>
          </cell>
          <cell r="H3188" t="str">
            <v>PensionAccounting</v>
          </cell>
          <cell r="I3188" t="str">
            <v>CP (Current Participant)</v>
          </cell>
          <cell r="J3188">
            <v>2016</v>
          </cell>
          <cell r="K3188" t="str">
            <v>CEG Qualified Plan</v>
          </cell>
          <cell r="L3188">
            <v>4</v>
          </cell>
          <cell r="M3188">
            <v>84998835</v>
          </cell>
          <cell r="N3188">
            <v>46641211</v>
          </cell>
          <cell r="O3188">
            <v>3508761</v>
          </cell>
          <cell r="P3188">
            <v>40859599</v>
          </cell>
          <cell r="Q3188">
            <v>3392489</v>
          </cell>
          <cell r="R3188">
            <v>41321461</v>
          </cell>
          <cell r="S3188">
            <v>3485540</v>
          </cell>
          <cell r="T3188">
            <v>7919625</v>
          </cell>
          <cell r="U3188">
            <v>2031758</v>
          </cell>
          <cell r="V3188">
            <v>2341258</v>
          </cell>
          <cell r="W3188">
            <v>531051</v>
          </cell>
          <cell r="X3188">
            <v>2872309</v>
          </cell>
          <cell r="Y3188">
            <v>208.31</v>
          </cell>
          <cell r="Z3188">
            <v>41549766</v>
          </cell>
          <cell r="AA3188">
            <v>545295958</v>
          </cell>
          <cell r="AB3188">
            <v>33745807</v>
          </cell>
          <cell r="AC3188">
            <v>283366106</v>
          </cell>
          <cell r="AD3188">
            <v>208.31</v>
          </cell>
          <cell r="AE3188">
            <v>0</v>
          </cell>
          <cell r="AF3188">
            <v>43.31</v>
          </cell>
          <cell r="AG3188">
            <v>11.14</v>
          </cell>
          <cell r="AH3188">
            <v>11.99</v>
          </cell>
          <cell r="AI3188">
            <v>11.14</v>
          </cell>
          <cell r="AJ3188">
            <v>11.94</v>
          </cell>
          <cell r="AK3188">
            <v>11.14</v>
          </cell>
          <cell r="AL3188">
            <v>2028.96</v>
          </cell>
          <cell r="AM3188">
            <v>208.3</v>
          </cell>
          <cell r="AN3188">
            <v>9.74</v>
          </cell>
          <cell r="AO3188">
            <v>12.51</v>
          </cell>
          <cell r="AP3188">
            <v>65.408000000000001</v>
          </cell>
          <cell r="AQ3188">
            <v>0</v>
          </cell>
          <cell r="AR3188">
            <v>19.149000000000001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17.940000000000001</v>
          </cell>
          <cell r="AX3188">
            <v>46.170999999999999</v>
          </cell>
          <cell r="AY3188">
            <v>0</v>
          </cell>
          <cell r="AZ3188">
            <v>36.5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</row>
        <row r="3189">
          <cell r="E3189">
            <v>5113.0400200000004</v>
          </cell>
          <cell r="F3189" t="str">
            <v>03V2</v>
          </cell>
          <cell r="G3189">
            <v>2.5000000000000001E-2</v>
          </cell>
          <cell r="H3189" t="str">
            <v>PensionAccounting</v>
          </cell>
          <cell r="I3189" t="str">
            <v>NE (New Entrant)</v>
          </cell>
          <cell r="J3189">
            <v>2016</v>
          </cell>
          <cell r="K3189" t="str">
            <v>CEG Qualified Plan</v>
          </cell>
          <cell r="L3189">
            <v>4</v>
          </cell>
          <cell r="M3189">
            <v>11381587</v>
          </cell>
          <cell r="N3189">
            <v>1751704</v>
          </cell>
          <cell r="O3189">
            <v>841394</v>
          </cell>
          <cell r="P3189">
            <v>1495616</v>
          </cell>
          <cell r="Q3189">
            <v>729783</v>
          </cell>
          <cell r="R3189">
            <v>636623</v>
          </cell>
          <cell r="S3189">
            <v>833698</v>
          </cell>
          <cell r="V3189">
            <v>68273</v>
          </cell>
          <cell r="X3189">
            <v>68273</v>
          </cell>
          <cell r="Y3189">
            <v>125.68</v>
          </cell>
          <cell r="Z3189">
            <v>11439224</v>
          </cell>
          <cell r="AA3189">
            <v>101957540</v>
          </cell>
          <cell r="AB3189">
            <v>1518704</v>
          </cell>
          <cell r="AC3189">
            <v>106081407</v>
          </cell>
          <cell r="AD3189">
            <v>22.97</v>
          </cell>
          <cell r="AE3189">
            <v>0</v>
          </cell>
          <cell r="AF3189">
            <v>35.99</v>
          </cell>
          <cell r="AG3189">
            <v>1.74</v>
          </cell>
          <cell r="AH3189">
            <v>1.24</v>
          </cell>
          <cell r="AI3189">
            <v>1.74</v>
          </cell>
          <cell r="AJ3189">
            <v>1.24</v>
          </cell>
          <cell r="AK3189">
            <v>1.74</v>
          </cell>
          <cell r="AL3189">
            <v>958.2</v>
          </cell>
          <cell r="AM3189">
            <v>93.05</v>
          </cell>
          <cell r="AN3189">
            <v>10.3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</row>
        <row r="3190">
          <cell r="E3190">
            <v>5113.0400040000004</v>
          </cell>
          <cell r="F3190" t="str">
            <v>03V2</v>
          </cell>
          <cell r="G3190">
            <v>2.5000000000000001E-2</v>
          </cell>
          <cell r="H3190" t="str">
            <v>PensionAccounting</v>
          </cell>
          <cell r="I3190" t="str">
            <v>CP - Emerging Inactive</v>
          </cell>
          <cell r="J3190">
            <v>2016</v>
          </cell>
          <cell r="K3190" t="str">
            <v>CEG Qualified Plan</v>
          </cell>
          <cell r="L3190">
            <v>4</v>
          </cell>
          <cell r="T3190">
            <v>6606048</v>
          </cell>
          <cell r="U3190">
            <v>572669</v>
          </cell>
          <cell r="W3190">
            <v>398166</v>
          </cell>
          <cell r="X3190">
            <v>398166</v>
          </cell>
          <cell r="AO3190">
            <v>6.74</v>
          </cell>
          <cell r="AP3190">
            <v>62.137999999999998</v>
          </cell>
          <cell r="AQ3190">
            <v>0</v>
          </cell>
          <cell r="AR3190">
            <v>22.103000000000002</v>
          </cell>
          <cell r="AS3190">
            <v>1.85</v>
          </cell>
          <cell r="AT3190">
            <v>52.284999999999997</v>
          </cell>
          <cell r="AU3190">
            <v>0</v>
          </cell>
          <cell r="AV3190">
            <v>19.859000000000002</v>
          </cell>
          <cell r="AW3190">
            <v>0.62</v>
          </cell>
          <cell r="AX3190">
            <v>52.561999999999998</v>
          </cell>
          <cell r="AY3190">
            <v>0</v>
          </cell>
          <cell r="AZ3190">
            <v>29.71</v>
          </cell>
          <cell r="BA3190">
            <v>0.03</v>
          </cell>
          <cell r="BB3190">
            <v>54.552999999999997</v>
          </cell>
          <cell r="BC3190">
            <v>0</v>
          </cell>
          <cell r="BD3190">
            <v>29.065000000000001</v>
          </cell>
        </row>
        <row r="3191">
          <cell r="E3191">
            <v>5113.0403999999999</v>
          </cell>
          <cell r="F3191" t="str">
            <v>03V2</v>
          </cell>
          <cell r="G3191">
            <v>2.5000000000000001E-2</v>
          </cell>
          <cell r="H3191" t="str">
            <v>PensionAccounting</v>
          </cell>
          <cell r="I3191" t="str">
            <v>NE - Emerging Inactive</v>
          </cell>
          <cell r="J3191">
            <v>2016</v>
          </cell>
          <cell r="K3191" t="str">
            <v>CEG Qualified Plan</v>
          </cell>
          <cell r="L3191">
            <v>4</v>
          </cell>
          <cell r="T3191">
            <v>0</v>
          </cell>
          <cell r="U3191">
            <v>0</v>
          </cell>
          <cell r="W3191">
            <v>0</v>
          </cell>
          <cell r="X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</row>
        <row r="3192">
          <cell r="E3192">
            <v>5113.0450000000001</v>
          </cell>
          <cell r="F3192" t="str">
            <v>03V2</v>
          </cell>
          <cell r="G3192">
            <v>2.5000000000000001E-2</v>
          </cell>
          <cell r="H3192" t="str">
            <v>PensionAccounting</v>
          </cell>
          <cell r="I3192" t="str">
            <v>ALL</v>
          </cell>
          <cell r="J3192">
            <v>2016</v>
          </cell>
          <cell r="K3192" t="str">
            <v>CEG Qualified Plan</v>
          </cell>
          <cell r="L3192">
            <v>4</v>
          </cell>
          <cell r="M3192">
            <v>96380422</v>
          </cell>
          <cell r="N3192">
            <v>48392915</v>
          </cell>
          <cell r="O3192">
            <v>4350155</v>
          </cell>
          <cell r="P3192">
            <v>42355215</v>
          </cell>
          <cell r="Q3192">
            <v>4122272</v>
          </cell>
          <cell r="R3192">
            <v>41958084</v>
          </cell>
          <cell r="S3192">
            <v>4319238</v>
          </cell>
          <cell r="T3192">
            <v>14525673</v>
          </cell>
          <cell r="U3192">
            <v>2604427</v>
          </cell>
          <cell r="V3192">
            <v>2409531</v>
          </cell>
          <cell r="W3192">
            <v>929217</v>
          </cell>
          <cell r="X3192">
            <v>3338748</v>
          </cell>
          <cell r="Y3192">
            <v>333.99</v>
          </cell>
          <cell r="Z3192">
            <v>52988990</v>
          </cell>
          <cell r="AA3192">
            <v>647253498</v>
          </cell>
          <cell r="AB3192">
            <v>35264511</v>
          </cell>
          <cell r="AC3192">
            <v>389447513</v>
          </cell>
          <cell r="AD3192">
            <v>231.28</v>
          </cell>
          <cell r="AE3192">
            <v>0</v>
          </cell>
          <cell r="AF3192">
            <v>40.56</v>
          </cell>
          <cell r="AG3192">
            <v>7.6</v>
          </cell>
          <cell r="AH3192">
            <v>7.95</v>
          </cell>
          <cell r="AI3192">
            <v>7.6</v>
          </cell>
          <cell r="AJ3192">
            <v>7.91</v>
          </cell>
          <cell r="AK3192">
            <v>7.6</v>
          </cell>
          <cell r="AL3192">
            <v>2987.16</v>
          </cell>
          <cell r="AM3192">
            <v>301.35000000000002</v>
          </cell>
          <cell r="AN3192">
            <v>9.91</v>
          </cell>
          <cell r="AO3192">
            <v>19.25</v>
          </cell>
          <cell r="AP3192">
            <v>64.263999999999996</v>
          </cell>
          <cell r="AQ3192">
            <v>0</v>
          </cell>
          <cell r="AR3192">
            <v>20.183</v>
          </cell>
          <cell r="AS3192">
            <v>1.85</v>
          </cell>
          <cell r="AT3192">
            <v>52.284999999999997</v>
          </cell>
          <cell r="AU3192">
            <v>0</v>
          </cell>
          <cell r="AV3192">
            <v>19.859000000000002</v>
          </cell>
          <cell r="AW3192">
            <v>18.559999999999999</v>
          </cell>
          <cell r="AX3192">
            <v>46.386000000000003</v>
          </cell>
          <cell r="AY3192">
            <v>0</v>
          </cell>
          <cell r="AZ3192">
            <v>36.273000000000003</v>
          </cell>
          <cell r="BA3192">
            <v>0.03</v>
          </cell>
          <cell r="BB3192">
            <v>54.552999999999997</v>
          </cell>
          <cell r="BC3192">
            <v>0</v>
          </cell>
          <cell r="BD3192">
            <v>29.065000000000001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</row>
        <row r="3193">
          <cell r="E3193">
            <v>5113.0505000000003</v>
          </cell>
          <cell r="F3193" t="str">
            <v>03V2</v>
          </cell>
          <cell r="G3193">
            <v>2.5000000000000001E-2</v>
          </cell>
          <cell r="H3193" t="str">
            <v>PensionAccounting</v>
          </cell>
          <cell r="I3193" t="str">
            <v>CP (Current Participant)</v>
          </cell>
          <cell r="J3193">
            <v>2016</v>
          </cell>
          <cell r="K3193" t="str">
            <v>CEG Qualified Plan</v>
          </cell>
          <cell r="L3193">
            <v>5</v>
          </cell>
          <cell r="M3193">
            <v>65109981</v>
          </cell>
          <cell r="N3193">
            <v>43934941</v>
          </cell>
          <cell r="O3193">
            <v>1980120</v>
          </cell>
          <cell r="P3193">
            <v>38317699</v>
          </cell>
          <cell r="Q3193">
            <v>2372594</v>
          </cell>
          <cell r="R3193">
            <v>38607319</v>
          </cell>
          <cell r="S3193">
            <v>2435207</v>
          </cell>
          <cell r="T3193">
            <v>52740806</v>
          </cell>
          <cell r="U3193">
            <v>8585152</v>
          </cell>
          <cell r="V3193">
            <v>1867451</v>
          </cell>
          <cell r="W3193">
            <v>3826381</v>
          </cell>
          <cell r="X3193">
            <v>5693832</v>
          </cell>
          <cell r="Y3193">
            <v>188.04</v>
          </cell>
          <cell r="Z3193">
            <v>20101565</v>
          </cell>
          <cell r="AA3193">
            <v>225941873</v>
          </cell>
          <cell r="AB3193">
            <v>27516783</v>
          </cell>
          <cell r="AC3193">
            <v>132848207</v>
          </cell>
          <cell r="AD3193">
            <v>188.04</v>
          </cell>
          <cell r="AE3193">
            <v>0</v>
          </cell>
          <cell r="AF3193">
            <v>48.51</v>
          </cell>
          <cell r="AG3193">
            <v>18.739999999999998</v>
          </cell>
          <cell r="AH3193">
            <v>19.170000000000002</v>
          </cell>
          <cell r="AI3193">
            <v>18.739999999999998</v>
          </cell>
          <cell r="AJ3193">
            <v>19.13</v>
          </cell>
          <cell r="AK3193">
            <v>18.739999999999998</v>
          </cell>
          <cell r="AL3193">
            <v>1919.47</v>
          </cell>
          <cell r="AM3193">
            <v>186.27</v>
          </cell>
          <cell r="AN3193">
            <v>10.31</v>
          </cell>
          <cell r="AO3193">
            <v>140.49</v>
          </cell>
          <cell r="AP3193">
            <v>69.231999999999999</v>
          </cell>
          <cell r="AQ3193">
            <v>0</v>
          </cell>
          <cell r="AR3193">
            <v>15.666</v>
          </cell>
          <cell r="AS3193">
            <v>29.44</v>
          </cell>
          <cell r="AT3193">
            <v>63.124000000000002</v>
          </cell>
          <cell r="AU3193">
            <v>0</v>
          </cell>
          <cell r="AV3193">
            <v>17.664000000000001</v>
          </cell>
          <cell r="AW3193">
            <v>25.84</v>
          </cell>
          <cell r="AX3193">
            <v>53.338999999999999</v>
          </cell>
          <cell r="AY3193">
            <v>0</v>
          </cell>
          <cell r="AZ3193">
            <v>29.445</v>
          </cell>
          <cell r="BA3193">
            <v>9.6999999999999993</v>
          </cell>
          <cell r="BB3193">
            <v>63.207999999999998</v>
          </cell>
          <cell r="BC3193">
            <v>0</v>
          </cell>
          <cell r="BD3193">
            <v>21.786000000000001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</row>
        <row r="3194">
          <cell r="E3194">
            <v>5113.0500200000006</v>
          </cell>
          <cell r="F3194" t="str">
            <v>03V2</v>
          </cell>
          <cell r="G3194">
            <v>2.5000000000000001E-2</v>
          </cell>
          <cell r="H3194" t="str">
            <v>PensionAccounting</v>
          </cell>
          <cell r="I3194" t="str">
            <v>NE (New Entrant)</v>
          </cell>
          <cell r="J3194">
            <v>2016</v>
          </cell>
          <cell r="K3194" t="str">
            <v>CEG Qualified Plan</v>
          </cell>
          <cell r="L3194">
            <v>5</v>
          </cell>
          <cell r="M3194">
            <v>10352757</v>
          </cell>
          <cell r="N3194">
            <v>1235208</v>
          </cell>
          <cell r="O3194">
            <v>569566</v>
          </cell>
          <cell r="P3194">
            <v>956751</v>
          </cell>
          <cell r="Q3194">
            <v>452642</v>
          </cell>
          <cell r="R3194">
            <v>492355</v>
          </cell>
          <cell r="S3194">
            <v>495242</v>
          </cell>
          <cell r="V3194">
            <v>28342</v>
          </cell>
          <cell r="X3194">
            <v>28342</v>
          </cell>
          <cell r="Y3194">
            <v>63.96</v>
          </cell>
          <cell r="Z3194">
            <v>5841222</v>
          </cell>
          <cell r="AA3194">
            <v>87472574</v>
          </cell>
          <cell r="AB3194">
            <v>859209</v>
          </cell>
          <cell r="AC3194">
            <v>53928491</v>
          </cell>
          <cell r="AD3194">
            <v>17.28</v>
          </cell>
          <cell r="AE3194">
            <v>0</v>
          </cell>
          <cell r="AF3194">
            <v>36.14</v>
          </cell>
          <cell r="AG3194">
            <v>1.97</v>
          </cell>
          <cell r="AH3194">
            <v>1.47</v>
          </cell>
          <cell r="AI3194">
            <v>1.97</v>
          </cell>
          <cell r="AJ3194">
            <v>1.47</v>
          </cell>
          <cell r="AK3194">
            <v>1.97</v>
          </cell>
          <cell r="AL3194">
            <v>851.45</v>
          </cell>
          <cell r="AM3194">
            <v>55.38</v>
          </cell>
          <cell r="AN3194">
            <v>15.37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</row>
        <row r="3195">
          <cell r="E3195">
            <v>5113.0500050000001</v>
          </cell>
          <cell r="F3195" t="str">
            <v>03V2</v>
          </cell>
          <cell r="G3195">
            <v>2.5000000000000001E-2</v>
          </cell>
          <cell r="H3195" t="str">
            <v>PensionAccounting</v>
          </cell>
          <cell r="I3195" t="str">
            <v>CP - Emerging Inactive</v>
          </cell>
          <cell r="J3195">
            <v>2016</v>
          </cell>
          <cell r="K3195" t="str">
            <v>CEG Qualified Plan</v>
          </cell>
          <cell r="L3195">
            <v>5</v>
          </cell>
          <cell r="T3195">
            <v>46983543</v>
          </cell>
          <cell r="U3195">
            <v>22467057</v>
          </cell>
          <cell r="W3195">
            <v>2928468</v>
          </cell>
          <cell r="X3195">
            <v>2928468</v>
          </cell>
          <cell r="AO3195">
            <v>88.71</v>
          </cell>
          <cell r="AP3195">
            <v>62.460999999999999</v>
          </cell>
          <cell r="AQ3195">
            <v>0</v>
          </cell>
          <cell r="AR3195">
            <v>21.122</v>
          </cell>
          <cell r="AS3195">
            <v>5.83</v>
          </cell>
          <cell r="AT3195">
            <v>58.34</v>
          </cell>
          <cell r="AU3195">
            <v>0</v>
          </cell>
          <cell r="AV3195">
            <v>18.559999999999999</v>
          </cell>
          <cell r="AW3195">
            <v>61.27</v>
          </cell>
          <cell r="AX3195">
            <v>54.665999999999997</v>
          </cell>
          <cell r="AY3195">
            <v>0</v>
          </cell>
          <cell r="AZ3195">
            <v>27.978000000000002</v>
          </cell>
          <cell r="BA3195">
            <v>0.16</v>
          </cell>
          <cell r="BB3195">
            <v>57.009</v>
          </cell>
          <cell r="BC3195">
            <v>0</v>
          </cell>
          <cell r="BD3195">
            <v>26.597000000000001</v>
          </cell>
        </row>
        <row r="3196">
          <cell r="E3196">
            <v>5113.0505000000003</v>
          </cell>
          <cell r="F3196" t="str">
            <v>03V2</v>
          </cell>
          <cell r="G3196">
            <v>2.5000000000000001E-2</v>
          </cell>
          <cell r="H3196" t="str">
            <v>PensionAccounting</v>
          </cell>
          <cell r="I3196" t="str">
            <v>NE - Emerging Inactive</v>
          </cell>
          <cell r="J3196">
            <v>2016</v>
          </cell>
          <cell r="K3196" t="str">
            <v>CEG Qualified Plan</v>
          </cell>
          <cell r="L3196">
            <v>5</v>
          </cell>
          <cell r="T3196">
            <v>0</v>
          </cell>
          <cell r="U3196">
            <v>0</v>
          </cell>
          <cell r="W3196">
            <v>0</v>
          </cell>
          <cell r="X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</row>
        <row r="3197">
          <cell r="E3197">
            <v>5113.0550000000003</v>
          </cell>
          <cell r="F3197" t="str">
            <v>03V2</v>
          </cell>
          <cell r="G3197">
            <v>2.5000000000000001E-2</v>
          </cell>
          <cell r="H3197" t="str">
            <v>PensionAccounting</v>
          </cell>
          <cell r="I3197" t="str">
            <v>ALL</v>
          </cell>
          <cell r="J3197">
            <v>2016</v>
          </cell>
          <cell r="K3197" t="str">
            <v>CEG Qualified Plan</v>
          </cell>
          <cell r="L3197">
            <v>5</v>
          </cell>
          <cell r="M3197">
            <v>75462738</v>
          </cell>
          <cell r="N3197">
            <v>45170149</v>
          </cell>
          <cell r="O3197">
            <v>2549686</v>
          </cell>
          <cell r="P3197">
            <v>39274450</v>
          </cell>
          <cell r="Q3197">
            <v>2825236</v>
          </cell>
          <cell r="R3197">
            <v>39099674</v>
          </cell>
          <cell r="S3197">
            <v>2930449</v>
          </cell>
          <cell r="T3197">
            <v>99724349</v>
          </cell>
          <cell r="U3197">
            <v>31052209</v>
          </cell>
          <cell r="V3197">
            <v>1895793</v>
          </cell>
          <cell r="W3197">
            <v>6754849</v>
          </cell>
          <cell r="X3197">
            <v>8650642</v>
          </cell>
          <cell r="Y3197">
            <v>252</v>
          </cell>
          <cell r="Z3197">
            <v>25942787</v>
          </cell>
          <cell r="AA3197">
            <v>313414447</v>
          </cell>
          <cell r="AB3197">
            <v>28375992</v>
          </cell>
          <cell r="AC3197">
            <v>186776698</v>
          </cell>
          <cell r="AD3197">
            <v>205.32</v>
          </cell>
          <cell r="AE3197">
            <v>0</v>
          </cell>
          <cell r="AF3197">
            <v>45.37</v>
          </cell>
          <cell r="AG3197">
            <v>14.48</v>
          </cell>
          <cell r="AH3197">
            <v>14.68</v>
          </cell>
          <cell r="AI3197">
            <v>14.48</v>
          </cell>
          <cell r="AJ3197">
            <v>14.65</v>
          </cell>
          <cell r="AK3197">
            <v>14.48</v>
          </cell>
          <cell r="AL3197">
            <v>2770.92</v>
          </cell>
          <cell r="AM3197">
            <v>241.65</v>
          </cell>
          <cell r="AN3197">
            <v>11.47</v>
          </cell>
          <cell r="AO3197">
            <v>229.2</v>
          </cell>
          <cell r="AP3197">
            <v>66.611999999999995</v>
          </cell>
          <cell r="AQ3197">
            <v>0</v>
          </cell>
          <cell r="AR3197">
            <v>17.777000000000001</v>
          </cell>
          <cell r="AS3197">
            <v>35.270000000000003</v>
          </cell>
          <cell r="AT3197">
            <v>62.332999999999998</v>
          </cell>
          <cell r="AU3197">
            <v>0</v>
          </cell>
          <cell r="AV3197">
            <v>17.812000000000001</v>
          </cell>
          <cell r="AW3197">
            <v>87.11</v>
          </cell>
          <cell r="AX3197">
            <v>54.273000000000003</v>
          </cell>
          <cell r="AY3197">
            <v>0</v>
          </cell>
          <cell r="AZ3197">
            <v>28.413</v>
          </cell>
          <cell r="BA3197">
            <v>9.86</v>
          </cell>
          <cell r="BB3197">
            <v>63.11</v>
          </cell>
          <cell r="BC3197">
            <v>0</v>
          </cell>
          <cell r="BD3197">
            <v>21.863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</row>
        <row r="3198">
          <cell r="E3198">
            <v>5113.0606000000007</v>
          </cell>
          <cell r="F3198" t="str">
            <v>03V2</v>
          </cell>
          <cell r="G3198">
            <v>2.5000000000000001E-2</v>
          </cell>
          <cell r="H3198" t="str">
            <v>PensionAccounting</v>
          </cell>
          <cell r="I3198" t="str">
            <v>CP (Current Participant)</v>
          </cell>
          <cell r="J3198">
            <v>2016</v>
          </cell>
          <cell r="K3198" t="str">
            <v>CEG Qualified Plan</v>
          </cell>
          <cell r="L3198">
            <v>6</v>
          </cell>
          <cell r="M3198">
            <v>15084295</v>
          </cell>
          <cell r="N3198">
            <v>8279581</v>
          </cell>
          <cell r="O3198">
            <v>751438</v>
          </cell>
          <cell r="P3198">
            <v>7367218</v>
          </cell>
          <cell r="Q3198">
            <v>792375</v>
          </cell>
          <cell r="R3198">
            <v>7439153</v>
          </cell>
          <cell r="S3198">
            <v>792631</v>
          </cell>
          <cell r="T3198">
            <v>6290318</v>
          </cell>
          <cell r="U3198">
            <v>1456730</v>
          </cell>
          <cell r="V3198">
            <v>464899</v>
          </cell>
          <cell r="W3198">
            <v>457219</v>
          </cell>
          <cell r="X3198">
            <v>922118</v>
          </cell>
          <cell r="Y3198">
            <v>65.91</v>
          </cell>
          <cell r="Z3198">
            <v>7428309</v>
          </cell>
          <cell r="AA3198">
            <v>68742492</v>
          </cell>
          <cell r="AB3198">
            <v>6008234</v>
          </cell>
          <cell r="AC3198">
            <v>47162932</v>
          </cell>
          <cell r="AD3198">
            <v>65.91</v>
          </cell>
          <cell r="AE3198">
            <v>0</v>
          </cell>
          <cell r="AF3198">
            <v>47.93</v>
          </cell>
          <cell r="AG3198">
            <v>8.7200000000000006</v>
          </cell>
          <cell r="AH3198">
            <v>9.5299999999999994</v>
          </cell>
          <cell r="AI3198">
            <v>8.7200000000000006</v>
          </cell>
          <cell r="AJ3198">
            <v>9.5</v>
          </cell>
          <cell r="AK3198">
            <v>8.7200000000000006</v>
          </cell>
          <cell r="AL3198">
            <v>553.03</v>
          </cell>
          <cell r="AM3198">
            <v>64.37</v>
          </cell>
          <cell r="AN3198">
            <v>8.59</v>
          </cell>
          <cell r="AO3198">
            <v>11.3</v>
          </cell>
          <cell r="AP3198">
            <v>68.135999999999996</v>
          </cell>
          <cell r="AQ3198">
            <v>0</v>
          </cell>
          <cell r="AR3198">
            <v>17.286999999999999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9.9499999999999993</v>
          </cell>
          <cell r="AX3198">
            <v>49.966999999999999</v>
          </cell>
          <cell r="AY3198">
            <v>0</v>
          </cell>
          <cell r="AZ3198">
            <v>32.604999999999997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</row>
        <row r="3199">
          <cell r="E3199">
            <v>5113.0600200000008</v>
          </cell>
          <cell r="F3199" t="str">
            <v>03V2</v>
          </cell>
          <cell r="G3199">
            <v>2.5000000000000001E-2</v>
          </cell>
          <cell r="H3199" t="str">
            <v>PensionAccounting</v>
          </cell>
          <cell r="I3199" t="str">
            <v>NE (New Entrant)</v>
          </cell>
          <cell r="J3199">
            <v>2016</v>
          </cell>
          <cell r="K3199" t="str">
            <v>CEG Qualified Plan</v>
          </cell>
          <cell r="L3199">
            <v>6</v>
          </cell>
          <cell r="M3199">
            <v>4123324</v>
          </cell>
          <cell r="N3199">
            <v>652163</v>
          </cell>
          <cell r="O3199">
            <v>304038</v>
          </cell>
          <cell r="P3199">
            <v>556497</v>
          </cell>
          <cell r="Q3199">
            <v>264717</v>
          </cell>
          <cell r="R3199">
            <v>257671</v>
          </cell>
          <cell r="S3199">
            <v>300712</v>
          </cell>
          <cell r="V3199">
            <v>27633</v>
          </cell>
          <cell r="X3199">
            <v>27633</v>
          </cell>
          <cell r="Y3199">
            <v>45.06</v>
          </cell>
          <cell r="Z3199">
            <v>4105424</v>
          </cell>
          <cell r="AA3199">
            <v>36703050</v>
          </cell>
          <cell r="AB3199">
            <v>560786</v>
          </cell>
          <cell r="AC3199">
            <v>37993904</v>
          </cell>
          <cell r="AD3199">
            <v>9.2899999999999991</v>
          </cell>
          <cell r="AE3199">
            <v>0</v>
          </cell>
          <cell r="AF3199">
            <v>36.049999999999997</v>
          </cell>
          <cell r="AG3199">
            <v>1.79</v>
          </cell>
          <cell r="AH3199">
            <v>1.29</v>
          </cell>
          <cell r="AI3199">
            <v>1.79</v>
          </cell>
          <cell r="AJ3199">
            <v>1.29</v>
          </cell>
          <cell r="AK3199">
            <v>1.79</v>
          </cell>
          <cell r="AL3199">
            <v>345.23</v>
          </cell>
          <cell r="AM3199">
            <v>33.71</v>
          </cell>
          <cell r="AN3199">
            <v>10.24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</row>
        <row r="3200">
          <cell r="E3200">
            <v>5113.0600060000006</v>
          </cell>
          <cell r="F3200" t="str">
            <v>03V2</v>
          </cell>
          <cell r="G3200">
            <v>2.5000000000000001E-2</v>
          </cell>
          <cell r="H3200" t="str">
            <v>PensionAccounting</v>
          </cell>
          <cell r="I3200" t="str">
            <v>CP - Emerging Inactive</v>
          </cell>
          <cell r="J3200">
            <v>2016</v>
          </cell>
          <cell r="K3200" t="str">
            <v>CEG Qualified Plan</v>
          </cell>
          <cell r="L3200">
            <v>6</v>
          </cell>
          <cell r="T3200">
            <v>2899558</v>
          </cell>
          <cell r="U3200">
            <v>91000</v>
          </cell>
          <cell r="W3200">
            <v>183661</v>
          </cell>
          <cell r="X3200">
            <v>183661</v>
          </cell>
          <cell r="AO3200">
            <v>3.07</v>
          </cell>
          <cell r="AP3200">
            <v>64.048000000000002</v>
          </cell>
          <cell r="AQ3200">
            <v>0</v>
          </cell>
          <cell r="AR3200">
            <v>19.792000000000002</v>
          </cell>
          <cell r="AS3200">
            <v>0.59</v>
          </cell>
          <cell r="AT3200">
            <v>55.656999999999996</v>
          </cell>
          <cell r="AU3200">
            <v>0</v>
          </cell>
          <cell r="AV3200">
            <v>19.09</v>
          </cell>
          <cell r="AW3200">
            <v>0.05</v>
          </cell>
          <cell r="AX3200">
            <v>57</v>
          </cell>
          <cell r="AY3200">
            <v>0</v>
          </cell>
          <cell r="AZ3200">
            <v>25.744</v>
          </cell>
          <cell r="BA3200">
            <v>0.02</v>
          </cell>
          <cell r="BB3200">
            <v>58.226999999999997</v>
          </cell>
          <cell r="BC3200">
            <v>0</v>
          </cell>
          <cell r="BD3200">
            <v>25.471</v>
          </cell>
        </row>
        <row r="3201">
          <cell r="E3201">
            <v>5113.0606000000007</v>
          </cell>
          <cell r="F3201" t="str">
            <v>03V2</v>
          </cell>
          <cell r="G3201">
            <v>2.5000000000000001E-2</v>
          </cell>
          <cell r="H3201" t="str">
            <v>PensionAccounting</v>
          </cell>
          <cell r="I3201" t="str">
            <v>NE - Emerging Inactive</v>
          </cell>
          <cell r="J3201">
            <v>2016</v>
          </cell>
          <cell r="K3201" t="str">
            <v>CEG Qualified Plan</v>
          </cell>
          <cell r="L3201">
            <v>6</v>
          </cell>
          <cell r="T3201">
            <v>0</v>
          </cell>
          <cell r="U3201">
            <v>0</v>
          </cell>
          <cell r="W3201">
            <v>0</v>
          </cell>
          <cell r="X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</row>
        <row r="3202">
          <cell r="E3202">
            <v>5113.0650000000005</v>
          </cell>
          <cell r="F3202" t="str">
            <v>03V2</v>
          </cell>
          <cell r="G3202">
            <v>2.5000000000000001E-2</v>
          </cell>
          <cell r="H3202" t="str">
            <v>PensionAccounting</v>
          </cell>
          <cell r="I3202" t="str">
            <v>ALL</v>
          </cell>
          <cell r="J3202">
            <v>2016</v>
          </cell>
          <cell r="K3202" t="str">
            <v>CEG Qualified Plan</v>
          </cell>
          <cell r="L3202">
            <v>6</v>
          </cell>
          <cell r="M3202">
            <v>19207619</v>
          </cell>
          <cell r="N3202">
            <v>8931744</v>
          </cell>
          <cell r="O3202">
            <v>1055476</v>
          </cell>
          <cell r="P3202">
            <v>7923715</v>
          </cell>
          <cell r="Q3202">
            <v>1057092</v>
          </cell>
          <cell r="R3202">
            <v>7696824</v>
          </cell>
          <cell r="S3202">
            <v>1093343</v>
          </cell>
          <cell r="T3202">
            <v>9189876</v>
          </cell>
          <cell r="U3202">
            <v>1547730</v>
          </cell>
          <cell r="V3202">
            <v>492532</v>
          </cell>
          <cell r="W3202">
            <v>640880</v>
          </cell>
          <cell r="X3202">
            <v>1133412</v>
          </cell>
          <cell r="Y3202">
            <v>110.97</v>
          </cell>
          <cell r="Z3202">
            <v>11533733</v>
          </cell>
          <cell r="AA3202">
            <v>105445542</v>
          </cell>
          <cell r="AB3202">
            <v>6569020</v>
          </cell>
          <cell r="AC3202">
            <v>85156836</v>
          </cell>
          <cell r="AD3202">
            <v>75.2</v>
          </cell>
          <cell r="AE3202">
            <v>0</v>
          </cell>
          <cell r="AF3202">
            <v>43.11</v>
          </cell>
          <cell r="AG3202">
            <v>5.91</v>
          </cell>
          <cell r="AH3202">
            <v>6.18</v>
          </cell>
          <cell r="AI3202">
            <v>5.91</v>
          </cell>
          <cell r="AJ3202">
            <v>6.17</v>
          </cell>
          <cell r="AK3202">
            <v>5.91</v>
          </cell>
          <cell r="AL3202">
            <v>898.26</v>
          </cell>
          <cell r="AM3202">
            <v>98.08</v>
          </cell>
          <cell r="AN3202">
            <v>9.16</v>
          </cell>
          <cell r="AO3202">
            <v>14.37</v>
          </cell>
          <cell r="AP3202">
            <v>67.262</v>
          </cell>
          <cell r="AQ3202">
            <v>0</v>
          </cell>
          <cell r="AR3202">
            <v>17.823</v>
          </cell>
          <cell r="AS3202">
            <v>0.59</v>
          </cell>
          <cell r="AT3202">
            <v>55.656999999999996</v>
          </cell>
          <cell r="AU3202">
            <v>0</v>
          </cell>
          <cell r="AV3202">
            <v>19.09</v>
          </cell>
          <cell r="AW3202">
            <v>10</v>
          </cell>
          <cell r="AX3202">
            <v>50.002000000000002</v>
          </cell>
          <cell r="AY3202">
            <v>0</v>
          </cell>
          <cell r="AZ3202">
            <v>32.570999999999998</v>
          </cell>
          <cell r="BA3202">
            <v>0.02</v>
          </cell>
          <cell r="BB3202">
            <v>58.226999999999997</v>
          </cell>
          <cell r="BC3202">
            <v>0</v>
          </cell>
          <cell r="BD3202">
            <v>25.471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</row>
        <row r="3203">
          <cell r="E3203">
            <v>5113.0909000000001</v>
          </cell>
          <cell r="F3203" t="str">
            <v>03V2</v>
          </cell>
          <cell r="G3203">
            <v>2.5000000000000001E-2</v>
          </cell>
          <cell r="H3203" t="str">
            <v>PensionAccounting</v>
          </cell>
          <cell r="I3203" t="str">
            <v>CP (Current Participant)</v>
          </cell>
          <cell r="J3203">
            <v>2016</v>
          </cell>
          <cell r="K3203" t="str">
            <v>CEG Qualified Plan</v>
          </cell>
          <cell r="L3203">
            <v>9</v>
          </cell>
          <cell r="M3203">
            <v>4163016</v>
          </cell>
          <cell r="N3203">
            <v>2382683</v>
          </cell>
          <cell r="O3203">
            <v>229629</v>
          </cell>
          <cell r="P3203">
            <v>2216229</v>
          </cell>
          <cell r="Q3203">
            <v>216696</v>
          </cell>
          <cell r="R3203">
            <v>2245339</v>
          </cell>
          <cell r="S3203">
            <v>219398</v>
          </cell>
          <cell r="T3203">
            <v>0</v>
          </cell>
          <cell r="U3203">
            <v>0</v>
          </cell>
          <cell r="V3203">
            <v>141175</v>
          </cell>
          <cell r="W3203">
            <v>0</v>
          </cell>
          <cell r="X3203">
            <v>141175</v>
          </cell>
          <cell r="Y3203">
            <v>13.5</v>
          </cell>
          <cell r="Z3203">
            <v>2019985</v>
          </cell>
          <cell r="AA3203">
            <v>16337607</v>
          </cell>
          <cell r="AB3203">
            <v>2037224</v>
          </cell>
          <cell r="AC3203">
            <v>8868295</v>
          </cell>
          <cell r="AD3203">
            <v>13.5</v>
          </cell>
          <cell r="AE3203">
            <v>0</v>
          </cell>
          <cell r="AF3203">
            <v>51.45</v>
          </cell>
          <cell r="AG3203">
            <v>9.89</v>
          </cell>
          <cell r="AH3203">
            <v>13.47</v>
          </cell>
          <cell r="AI3203">
            <v>9.89</v>
          </cell>
          <cell r="AJ3203">
            <v>13.44</v>
          </cell>
          <cell r="AK3203">
            <v>9.89</v>
          </cell>
          <cell r="AL3203">
            <v>108.6</v>
          </cell>
          <cell r="AM3203">
            <v>13.5</v>
          </cell>
          <cell r="AN3203">
            <v>8.0500000000000007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</row>
        <row r="3204">
          <cell r="E3204">
            <v>5113.0900200000005</v>
          </cell>
          <cell r="F3204" t="str">
            <v>03V2</v>
          </cell>
          <cell r="G3204">
            <v>2.5000000000000001E-2</v>
          </cell>
          <cell r="H3204" t="str">
            <v>PensionAccounting</v>
          </cell>
          <cell r="I3204" t="str">
            <v>NE (New Entrant)</v>
          </cell>
          <cell r="J3204">
            <v>2016</v>
          </cell>
          <cell r="K3204" t="str">
            <v>CEG Qualified Plan</v>
          </cell>
          <cell r="L3204">
            <v>9</v>
          </cell>
          <cell r="M3204">
            <v>569811</v>
          </cell>
          <cell r="N3204">
            <v>81968</v>
          </cell>
          <cell r="O3204">
            <v>42274</v>
          </cell>
          <cell r="P3204">
            <v>70034</v>
          </cell>
          <cell r="Q3204">
            <v>36600</v>
          </cell>
          <cell r="R3204">
            <v>28594</v>
          </cell>
          <cell r="S3204">
            <v>38514</v>
          </cell>
          <cell r="V3204">
            <v>3066</v>
          </cell>
          <cell r="X3204">
            <v>3066</v>
          </cell>
          <cell r="Y3204">
            <v>6.51</v>
          </cell>
          <cell r="Z3204">
            <v>590856</v>
          </cell>
          <cell r="AA3204">
            <v>5191211</v>
          </cell>
          <cell r="AB3204">
            <v>71941</v>
          </cell>
          <cell r="AC3204">
            <v>5510998</v>
          </cell>
          <cell r="AD3204">
            <v>1.01</v>
          </cell>
          <cell r="AE3204">
            <v>0</v>
          </cell>
          <cell r="AF3204">
            <v>35.82</v>
          </cell>
          <cell r="AG3204">
            <v>1.59</v>
          </cell>
          <cell r="AH3204">
            <v>1.0900000000000001</v>
          </cell>
          <cell r="AI3204">
            <v>1.59</v>
          </cell>
          <cell r="AJ3204">
            <v>1.0900000000000001</v>
          </cell>
          <cell r="AK3204">
            <v>1.59</v>
          </cell>
          <cell r="AL3204">
            <v>48.59</v>
          </cell>
          <cell r="AM3204">
            <v>4.66</v>
          </cell>
          <cell r="AN3204">
            <v>10.43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</row>
        <row r="3205">
          <cell r="E3205">
            <v>5113.0900090000005</v>
          </cell>
          <cell r="F3205" t="str">
            <v>03V2</v>
          </cell>
          <cell r="G3205">
            <v>2.5000000000000001E-2</v>
          </cell>
          <cell r="H3205" t="str">
            <v>PensionAccounting</v>
          </cell>
          <cell r="I3205" t="str">
            <v>CP - Emerging Inactive</v>
          </cell>
          <cell r="J3205">
            <v>2016</v>
          </cell>
          <cell r="K3205" t="str">
            <v>CEG Qualified Plan</v>
          </cell>
          <cell r="L3205">
            <v>9</v>
          </cell>
          <cell r="T3205">
            <v>33140</v>
          </cell>
          <cell r="U3205">
            <v>142</v>
          </cell>
          <cell r="W3205">
            <v>1508</v>
          </cell>
          <cell r="X3205">
            <v>1508</v>
          </cell>
          <cell r="AO3205">
            <v>0.06</v>
          </cell>
          <cell r="AP3205">
            <v>64.076999999999998</v>
          </cell>
          <cell r="AQ3205">
            <v>0</v>
          </cell>
          <cell r="AR3205">
            <v>20.756</v>
          </cell>
          <cell r="AS3205">
            <v>0.26</v>
          </cell>
          <cell r="AT3205">
            <v>55.886000000000003</v>
          </cell>
          <cell r="AU3205">
            <v>0</v>
          </cell>
          <cell r="AV3205">
            <v>18.943999999999999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</row>
        <row r="3206">
          <cell r="E3206">
            <v>5113.0909000000001</v>
          </cell>
          <cell r="F3206" t="str">
            <v>03V2</v>
          </cell>
          <cell r="G3206">
            <v>2.5000000000000001E-2</v>
          </cell>
          <cell r="H3206" t="str">
            <v>PensionAccounting</v>
          </cell>
          <cell r="I3206" t="str">
            <v>NE - Emerging Inactive</v>
          </cell>
          <cell r="J3206">
            <v>2016</v>
          </cell>
          <cell r="K3206" t="str">
            <v>CEG Qualified Plan</v>
          </cell>
          <cell r="L3206">
            <v>9</v>
          </cell>
          <cell r="T3206">
            <v>0</v>
          </cell>
          <cell r="U3206">
            <v>0</v>
          </cell>
          <cell r="W3206">
            <v>0</v>
          </cell>
          <cell r="X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</row>
        <row r="3207">
          <cell r="E3207">
            <v>5113.0950000000003</v>
          </cell>
          <cell r="F3207" t="str">
            <v>03V2</v>
          </cell>
          <cell r="G3207">
            <v>2.5000000000000001E-2</v>
          </cell>
          <cell r="H3207" t="str">
            <v>PensionAccounting</v>
          </cell>
          <cell r="I3207" t="str">
            <v>ALL</v>
          </cell>
          <cell r="J3207">
            <v>2016</v>
          </cell>
          <cell r="K3207" t="str">
            <v>CEG Qualified Plan</v>
          </cell>
          <cell r="L3207">
            <v>9</v>
          </cell>
          <cell r="M3207">
            <v>4732827</v>
          </cell>
          <cell r="N3207">
            <v>2464651</v>
          </cell>
          <cell r="O3207">
            <v>271903</v>
          </cell>
          <cell r="P3207">
            <v>2286263</v>
          </cell>
          <cell r="Q3207">
            <v>253296</v>
          </cell>
          <cell r="R3207">
            <v>2273933</v>
          </cell>
          <cell r="S3207">
            <v>257912</v>
          </cell>
          <cell r="T3207">
            <v>33140</v>
          </cell>
          <cell r="U3207">
            <v>142</v>
          </cell>
          <cell r="V3207">
            <v>144241</v>
          </cell>
          <cell r="W3207">
            <v>1508</v>
          </cell>
          <cell r="X3207">
            <v>145749</v>
          </cell>
          <cell r="Y3207">
            <v>20.010000000000002</v>
          </cell>
          <cell r="Z3207">
            <v>2610841</v>
          </cell>
          <cell r="AA3207">
            <v>21528818</v>
          </cell>
          <cell r="AB3207">
            <v>2109165</v>
          </cell>
          <cell r="AC3207">
            <v>14379293</v>
          </cell>
          <cell r="AD3207">
            <v>14.51</v>
          </cell>
          <cell r="AE3207">
            <v>0</v>
          </cell>
          <cell r="AF3207">
            <v>46.36</v>
          </cell>
          <cell r="AG3207">
            <v>7.19</v>
          </cell>
          <cell r="AH3207">
            <v>9.44</v>
          </cell>
          <cell r="AI3207">
            <v>7.19</v>
          </cell>
          <cell r="AJ3207">
            <v>9.42</v>
          </cell>
          <cell r="AK3207">
            <v>7.19</v>
          </cell>
          <cell r="AL3207">
            <v>157.18</v>
          </cell>
          <cell r="AM3207">
            <v>18.16</v>
          </cell>
          <cell r="AN3207">
            <v>8.66</v>
          </cell>
          <cell r="AO3207">
            <v>0.06</v>
          </cell>
          <cell r="AP3207">
            <v>64.076999999999998</v>
          </cell>
          <cell r="AQ3207">
            <v>0</v>
          </cell>
          <cell r="AR3207">
            <v>20.756</v>
          </cell>
          <cell r="AS3207">
            <v>0.26</v>
          </cell>
          <cell r="AT3207">
            <v>55.886000000000003</v>
          </cell>
          <cell r="AU3207">
            <v>0</v>
          </cell>
          <cell r="AV3207">
            <v>18.943999999999999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</row>
        <row r="3208">
          <cell r="E3208">
            <v>5113.1010000000006</v>
          </cell>
          <cell r="F3208" t="str">
            <v>03V2</v>
          </cell>
          <cell r="G3208">
            <v>2.5000000000000001E-2</v>
          </cell>
          <cell r="H3208" t="str">
            <v>PensionAccounting</v>
          </cell>
          <cell r="I3208" t="str">
            <v>CP (Current Participant)</v>
          </cell>
          <cell r="J3208">
            <v>2016</v>
          </cell>
          <cell r="K3208" t="str">
            <v>CEG Qualified Plan</v>
          </cell>
          <cell r="L3208">
            <v>10</v>
          </cell>
          <cell r="M3208">
            <v>6349959</v>
          </cell>
          <cell r="N3208">
            <v>4187087</v>
          </cell>
          <cell r="O3208">
            <v>312085</v>
          </cell>
          <cell r="P3208">
            <v>3910151</v>
          </cell>
          <cell r="Q3208">
            <v>336732</v>
          </cell>
          <cell r="R3208">
            <v>3956563</v>
          </cell>
          <cell r="S3208">
            <v>336989</v>
          </cell>
          <cell r="T3208">
            <v>638214</v>
          </cell>
          <cell r="U3208">
            <v>1748164</v>
          </cell>
          <cell r="V3208">
            <v>330481</v>
          </cell>
          <cell r="W3208">
            <v>48646</v>
          </cell>
          <cell r="X3208">
            <v>379127</v>
          </cell>
          <cell r="Y3208">
            <v>30.38</v>
          </cell>
          <cell r="Z3208">
            <v>2883232</v>
          </cell>
          <cell r="AA3208">
            <v>20933017</v>
          </cell>
          <cell r="AB3208">
            <v>3644130</v>
          </cell>
          <cell r="AC3208">
            <v>13182149</v>
          </cell>
          <cell r="AD3208">
            <v>30.38</v>
          </cell>
          <cell r="AE3208">
            <v>0</v>
          </cell>
          <cell r="AF3208">
            <v>52.63</v>
          </cell>
          <cell r="AG3208">
            <v>11.65</v>
          </cell>
          <cell r="AH3208">
            <v>17.190000000000001</v>
          </cell>
          <cell r="AI3208">
            <v>11.65</v>
          </cell>
          <cell r="AJ3208">
            <v>17.14</v>
          </cell>
          <cell r="AK3208">
            <v>11.65</v>
          </cell>
          <cell r="AL3208">
            <v>213.16</v>
          </cell>
          <cell r="AM3208">
            <v>29.92</v>
          </cell>
          <cell r="AN3208">
            <v>7.13</v>
          </cell>
          <cell r="AO3208">
            <v>7.78</v>
          </cell>
          <cell r="AP3208">
            <v>55.634</v>
          </cell>
          <cell r="AQ3208">
            <v>0</v>
          </cell>
          <cell r="AR3208">
            <v>27.484000000000002</v>
          </cell>
          <cell r="AS3208">
            <v>5.93</v>
          </cell>
          <cell r="AT3208">
            <v>58.110999999999997</v>
          </cell>
          <cell r="AU3208">
            <v>0</v>
          </cell>
          <cell r="AV3208">
            <v>18.71</v>
          </cell>
          <cell r="AW3208">
            <v>20.89</v>
          </cell>
          <cell r="AX3208">
            <v>51.043999999999997</v>
          </cell>
          <cell r="AY3208">
            <v>0</v>
          </cell>
          <cell r="AZ3208">
            <v>31.419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</row>
        <row r="3209">
          <cell r="E3209">
            <v>5113.1000200000008</v>
          </cell>
          <cell r="F3209" t="str">
            <v>03V2</v>
          </cell>
          <cell r="G3209">
            <v>2.5000000000000001E-2</v>
          </cell>
          <cell r="H3209" t="str">
            <v>PensionAccounting</v>
          </cell>
          <cell r="I3209" t="str">
            <v>NE (New Entrant)</v>
          </cell>
          <cell r="J3209">
            <v>2016</v>
          </cell>
          <cell r="K3209" t="str">
            <v>CEG Qualified Plan</v>
          </cell>
          <cell r="L3209">
            <v>10</v>
          </cell>
          <cell r="M3209">
            <v>1734498</v>
          </cell>
          <cell r="N3209">
            <v>290197</v>
          </cell>
          <cell r="O3209">
            <v>127116</v>
          </cell>
          <cell r="P3209">
            <v>247311</v>
          </cell>
          <cell r="Q3209">
            <v>111703</v>
          </cell>
          <cell r="R3209">
            <v>135499</v>
          </cell>
          <cell r="S3209">
            <v>124619</v>
          </cell>
          <cell r="V3209">
            <v>14528</v>
          </cell>
          <cell r="X3209">
            <v>14528</v>
          </cell>
          <cell r="Y3209">
            <v>18.61</v>
          </cell>
          <cell r="Z3209">
            <v>1699391</v>
          </cell>
          <cell r="AA3209">
            <v>15234331</v>
          </cell>
          <cell r="AB3209">
            <v>245094</v>
          </cell>
          <cell r="AC3209">
            <v>15624755</v>
          </cell>
          <cell r="AD3209">
            <v>4.87</v>
          </cell>
          <cell r="AE3209">
            <v>0</v>
          </cell>
          <cell r="AF3209">
            <v>36.19</v>
          </cell>
          <cell r="AG3209">
            <v>1.89</v>
          </cell>
          <cell r="AH3209">
            <v>1.39</v>
          </cell>
          <cell r="AI3209">
            <v>1.89</v>
          </cell>
          <cell r="AJ3209">
            <v>1.39</v>
          </cell>
          <cell r="AK3209">
            <v>1.89</v>
          </cell>
          <cell r="AL3209">
            <v>143.49</v>
          </cell>
          <cell r="AM3209">
            <v>14.18</v>
          </cell>
          <cell r="AN3209">
            <v>10.119999999999999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</row>
        <row r="3210">
          <cell r="E3210">
            <v>5113.1000100000001</v>
          </cell>
          <cell r="F3210" t="str">
            <v>03V2</v>
          </cell>
          <cell r="G3210">
            <v>2.5000000000000001E-2</v>
          </cell>
          <cell r="H3210" t="str">
            <v>PensionAccounting</v>
          </cell>
          <cell r="I3210" t="str">
            <v>CP - Emerging Inactive</v>
          </cell>
          <cell r="J3210">
            <v>2016</v>
          </cell>
          <cell r="K3210" t="str">
            <v>CEG Qualified Plan</v>
          </cell>
          <cell r="L3210">
            <v>10</v>
          </cell>
          <cell r="T3210">
            <v>365092</v>
          </cell>
          <cell r="U3210">
            <v>58073</v>
          </cell>
          <cell r="W3210">
            <v>26043</v>
          </cell>
          <cell r="X3210">
            <v>26043</v>
          </cell>
          <cell r="AO3210">
            <v>1.96</v>
          </cell>
          <cell r="AP3210">
            <v>63.152999999999999</v>
          </cell>
          <cell r="AQ3210">
            <v>0</v>
          </cell>
          <cell r="AR3210">
            <v>20.663</v>
          </cell>
          <cell r="AS3210">
            <v>1.07</v>
          </cell>
          <cell r="AT3210">
            <v>57.875999999999998</v>
          </cell>
          <cell r="AU3210">
            <v>0</v>
          </cell>
          <cell r="AV3210">
            <v>18.640999999999998</v>
          </cell>
          <cell r="AW3210">
            <v>1</v>
          </cell>
          <cell r="AX3210">
            <v>49</v>
          </cell>
          <cell r="AY3210">
            <v>0</v>
          </cell>
          <cell r="AZ3210">
            <v>32.89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</row>
        <row r="3211">
          <cell r="E3211">
            <v>5113.1010000000006</v>
          </cell>
          <cell r="F3211" t="str">
            <v>03V2</v>
          </cell>
          <cell r="G3211">
            <v>2.5000000000000001E-2</v>
          </cell>
          <cell r="H3211" t="str">
            <v>PensionAccounting</v>
          </cell>
          <cell r="I3211" t="str">
            <v>NE - Emerging Inactive</v>
          </cell>
          <cell r="J3211">
            <v>2016</v>
          </cell>
          <cell r="K3211" t="str">
            <v>CEG Qualified Plan</v>
          </cell>
          <cell r="L3211">
            <v>10</v>
          </cell>
          <cell r="T3211">
            <v>0</v>
          </cell>
          <cell r="U3211">
            <v>0</v>
          </cell>
          <cell r="W3211">
            <v>0</v>
          </cell>
          <cell r="X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</row>
        <row r="3212">
          <cell r="E3212">
            <v>5113.1050000000005</v>
          </cell>
          <cell r="F3212" t="str">
            <v>03V2</v>
          </cell>
          <cell r="G3212">
            <v>2.5000000000000001E-2</v>
          </cell>
          <cell r="H3212" t="str">
            <v>PensionAccounting</v>
          </cell>
          <cell r="I3212" t="str">
            <v>ALL</v>
          </cell>
          <cell r="J3212">
            <v>2016</v>
          </cell>
          <cell r="K3212" t="str">
            <v>CEG Qualified Plan</v>
          </cell>
          <cell r="L3212">
            <v>10</v>
          </cell>
          <cell r="M3212">
            <v>8084457</v>
          </cell>
          <cell r="N3212">
            <v>4477284</v>
          </cell>
          <cell r="O3212">
            <v>439201</v>
          </cell>
          <cell r="P3212">
            <v>4157462</v>
          </cell>
          <cell r="Q3212">
            <v>448435</v>
          </cell>
          <cell r="R3212">
            <v>4092062</v>
          </cell>
          <cell r="S3212">
            <v>461608</v>
          </cell>
          <cell r="T3212">
            <v>1003306</v>
          </cell>
          <cell r="U3212">
            <v>1806237</v>
          </cell>
          <cell r="V3212">
            <v>345009</v>
          </cell>
          <cell r="W3212">
            <v>74689</v>
          </cell>
          <cell r="X3212">
            <v>419698</v>
          </cell>
          <cell r="Y3212">
            <v>48.99</v>
          </cell>
          <cell r="Z3212">
            <v>4582623</v>
          </cell>
          <cell r="AA3212">
            <v>36167348</v>
          </cell>
          <cell r="AB3212">
            <v>3889224</v>
          </cell>
          <cell r="AC3212">
            <v>28806904</v>
          </cell>
          <cell r="AD3212">
            <v>35.25</v>
          </cell>
          <cell r="AE3212">
            <v>0</v>
          </cell>
          <cell r="AF3212">
            <v>46.38</v>
          </cell>
          <cell r="AG3212">
            <v>7.94</v>
          </cell>
          <cell r="AH3212">
            <v>11.19</v>
          </cell>
          <cell r="AI3212">
            <v>7.94</v>
          </cell>
          <cell r="AJ3212">
            <v>11.16</v>
          </cell>
          <cell r="AK3212">
            <v>7.94</v>
          </cell>
          <cell r="AL3212">
            <v>356.65</v>
          </cell>
          <cell r="AM3212">
            <v>44.1</v>
          </cell>
          <cell r="AN3212">
            <v>8.09</v>
          </cell>
          <cell r="AO3212">
            <v>9.74</v>
          </cell>
          <cell r="AP3212">
            <v>57.15</v>
          </cell>
          <cell r="AQ3212">
            <v>0</v>
          </cell>
          <cell r="AR3212">
            <v>26.109000000000002</v>
          </cell>
          <cell r="AS3212">
            <v>7</v>
          </cell>
          <cell r="AT3212">
            <v>58.075000000000003</v>
          </cell>
          <cell r="AU3212">
            <v>0</v>
          </cell>
          <cell r="AV3212">
            <v>18.699000000000002</v>
          </cell>
          <cell r="AW3212">
            <v>21.89</v>
          </cell>
          <cell r="AX3212">
            <v>50.951000000000001</v>
          </cell>
          <cell r="AY3212">
            <v>0</v>
          </cell>
          <cell r="AZ3212">
            <v>31.486000000000001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</row>
        <row r="3213">
          <cell r="E3213">
            <v>5113.1111000000001</v>
          </cell>
          <cell r="F3213" t="str">
            <v>03V2</v>
          </cell>
          <cell r="G3213">
            <v>2.5000000000000001E-2</v>
          </cell>
          <cell r="H3213" t="str">
            <v>PensionAccounting</v>
          </cell>
          <cell r="I3213" t="str">
            <v>CP (Current Participant)</v>
          </cell>
          <cell r="J3213">
            <v>2016</v>
          </cell>
          <cell r="K3213" t="str">
            <v>CEG Qualified Plan</v>
          </cell>
          <cell r="L3213">
            <v>11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</row>
        <row r="3214">
          <cell r="E3214">
            <v>5113.1100200000001</v>
          </cell>
          <cell r="F3214" t="str">
            <v>03V2</v>
          </cell>
          <cell r="G3214">
            <v>2.5000000000000001E-2</v>
          </cell>
          <cell r="H3214" t="str">
            <v>PensionAccounting</v>
          </cell>
          <cell r="I3214" t="str">
            <v>NE (New Entrant)</v>
          </cell>
          <cell r="J3214">
            <v>2016</v>
          </cell>
          <cell r="K3214" t="str">
            <v>CEG Qualified Plan</v>
          </cell>
          <cell r="L3214">
            <v>11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V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</row>
        <row r="3215">
          <cell r="E3215">
            <v>5113.1100109999998</v>
          </cell>
          <cell r="F3215" t="str">
            <v>03V2</v>
          </cell>
          <cell r="G3215">
            <v>2.5000000000000001E-2</v>
          </cell>
          <cell r="H3215" t="str">
            <v>PensionAccounting</v>
          </cell>
          <cell r="I3215" t="str">
            <v>CP - Emerging Inactive</v>
          </cell>
          <cell r="J3215">
            <v>2016</v>
          </cell>
          <cell r="K3215" t="str">
            <v>CEG Qualified Plan</v>
          </cell>
          <cell r="L3215">
            <v>11</v>
          </cell>
          <cell r="T3215">
            <v>0</v>
          </cell>
          <cell r="U3215">
            <v>0</v>
          </cell>
          <cell r="W3215">
            <v>0</v>
          </cell>
          <cell r="X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</row>
        <row r="3216">
          <cell r="E3216">
            <v>5113.1111000000001</v>
          </cell>
          <cell r="F3216" t="str">
            <v>03V2</v>
          </cell>
          <cell r="G3216">
            <v>2.5000000000000001E-2</v>
          </cell>
          <cell r="H3216" t="str">
            <v>PensionAccounting</v>
          </cell>
          <cell r="I3216" t="str">
            <v>NE - Emerging Inactive</v>
          </cell>
          <cell r="J3216">
            <v>2016</v>
          </cell>
          <cell r="K3216" t="str">
            <v>CEG Qualified Plan</v>
          </cell>
          <cell r="L3216">
            <v>11</v>
          </cell>
          <cell r="T3216">
            <v>0</v>
          </cell>
          <cell r="U3216">
            <v>0</v>
          </cell>
          <cell r="W3216">
            <v>0</v>
          </cell>
          <cell r="X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</row>
        <row r="3217">
          <cell r="E3217">
            <v>5113.1149999999998</v>
          </cell>
          <cell r="F3217" t="str">
            <v>03V2</v>
          </cell>
          <cell r="G3217">
            <v>2.5000000000000001E-2</v>
          </cell>
          <cell r="H3217" t="str">
            <v>PensionAccounting</v>
          </cell>
          <cell r="I3217" t="str">
            <v>ALL</v>
          </cell>
          <cell r="J3217">
            <v>2016</v>
          </cell>
          <cell r="K3217" t="str">
            <v>CEG Qualified Plan</v>
          </cell>
          <cell r="L3217">
            <v>11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</row>
        <row r="3218">
          <cell r="E3218">
            <v>5113.1414000000004</v>
          </cell>
          <cell r="F3218" t="str">
            <v>03V2</v>
          </cell>
          <cell r="G3218">
            <v>2.5000000000000001E-2</v>
          </cell>
          <cell r="H3218" t="str">
            <v>PensionAccounting</v>
          </cell>
          <cell r="I3218" t="str">
            <v>CP (Current Participant)</v>
          </cell>
          <cell r="J3218">
            <v>2016</v>
          </cell>
          <cell r="K3218" t="str">
            <v>CEG Qualified Plan</v>
          </cell>
          <cell r="L3218">
            <v>14</v>
          </cell>
          <cell r="M3218">
            <v>164376015</v>
          </cell>
          <cell r="N3218">
            <v>57077526</v>
          </cell>
          <cell r="O3218">
            <v>8147324</v>
          </cell>
          <cell r="P3218">
            <v>47752195</v>
          </cell>
          <cell r="Q3218">
            <v>7346648</v>
          </cell>
          <cell r="R3218">
            <v>48761559</v>
          </cell>
          <cell r="S3218">
            <v>7437864</v>
          </cell>
          <cell r="T3218">
            <v>4063104</v>
          </cell>
          <cell r="U3218">
            <v>3563325</v>
          </cell>
          <cell r="V3218">
            <v>2009852</v>
          </cell>
          <cell r="W3218">
            <v>312039</v>
          </cell>
          <cell r="X3218">
            <v>2321891</v>
          </cell>
          <cell r="Y3218">
            <v>574.24</v>
          </cell>
          <cell r="Z3218">
            <v>73807102</v>
          </cell>
          <cell r="AA3218">
            <v>1092494527</v>
          </cell>
          <cell r="AB3218">
            <v>41596302</v>
          </cell>
          <cell r="AC3218">
            <v>475930329</v>
          </cell>
          <cell r="AD3218">
            <v>574.24</v>
          </cell>
          <cell r="AE3218">
            <v>0</v>
          </cell>
          <cell r="AF3218">
            <v>44.11</v>
          </cell>
          <cell r="AG3218">
            <v>6.42</v>
          </cell>
          <cell r="AH3218">
            <v>9.31</v>
          </cell>
          <cell r="AI3218">
            <v>6.42</v>
          </cell>
          <cell r="AJ3218">
            <v>9.14</v>
          </cell>
          <cell r="AK3218">
            <v>6.42</v>
          </cell>
          <cell r="AL3218">
            <v>7410.33</v>
          </cell>
          <cell r="AM3218">
            <v>569.80999999999995</v>
          </cell>
          <cell r="AN3218">
            <v>13</v>
          </cell>
          <cell r="AO3218">
            <v>44.9</v>
          </cell>
          <cell r="AP3218">
            <v>61.323</v>
          </cell>
          <cell r="AQ3218">
            <v>0</v>
          </cell>
          <cell r="AR3218">
            <v>22.724</v>
          </cell>
          <cell r="AS3218">
            <v>2.58</v>
          </cell>
          <cell r="AT3218">
            <v>66.795000000000002</v>
          </cell>
          <cell r="AU3218">
            <v>0</v>
          </cell>
          <cell r="AV3218">
            <v>16.821000000000002</v>
          </cell>
          <cell r="AW3218">
            <v>71.569999999999993</v>
          </cell>
          <cell r="AX3218">
            <v>51.71</v>
          </cell>
          <cell r="AY3218">
            <v>0</v>
          </cell>
          <cell r="AZ3218">
            <v>30.957999999999998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</row>
        <row r="3219">
          <cell r="E3219">
            <v>5113.1400200000007</v>
          </cell>
          <cell r="F3219" t="str">
            <v>03V2</v>
          </cell>
          <cell r="G3219">
            <v>2.5000000000000001E-2</v>
          </cell>
          <cell r="H3219" t="str">
            <v>PensionAccounting</v>
          </cell>
          <cell r="I3219" t="str">
            <v>NE (New Entrant)</v>
          </cell>
          <cell r="J3219">
            <v>2016</v>
          </cell>
          <cell r="K3219" t="str">
            <v>CEG Qualified Plan</v>
          </cell>
          <cell r="L3219">
            <v>14</v>
          </cell>
          <cell r="M3219">
            <v>36878695</v>
          </cell>
          <cell r="N3219">
            <v>4464262</v>
          </cell>
          <cell r="O3219">
            <v>2090824</v>
          </cell>
          <cell r="P3219">
            <v>3471869</v>
          </cell>
          <cell r="Q3219">
            <v>1664421</v>
          </cell>
          <cell r="R3219">
            <v>1683689</v>
          </cell>
          <cell r="S3219">
            <v>1884212</v>
          </cell>
          <cell r="V3219">
            <v>94889</v>
          </cell>
          <cell r="X3219">
            <v>94889</v>
          </cell>
          <cell r="Y3219">
            <v>213.78</v>
          </cell>
          <cell r="Z3219">
            <v>20652723</v>
          </cell>
          <cell r="AA3219">
            <v>303948893</v>
          </cell>
          <cell r="AB3219">
            <v>3129782</v>
          </cell>
          <cell r="AC3219">
            <v>173419485</v>
          </cell>
          <cell r="AD3219">
            <v>54.37</v>
          </cell>
          <cell r="AE3219">
            <v>0</v>
          </cell>
          <cell r="AF3219">
            <v>38.270000000000003</v>
          </cell>
          <cell r="AG3219">
            <v>1.95</v>
          </cell>
          <cell r="AH3219">
            <v>1.45</v>
          </cell>
          <cell r="AI3219">
            <v>1.95</v>
          </cell>
          <cell r="AJ3219">
            <v>1.45</v>
          </cell>
          <cell r="AK3219">
            <v>1.95</v>
          </cell>
          <cell r="AL3219">
            <v>2819.81</v>
          </cell>
          <cell r="AM3219">
            <v>187.17</v>
          </cell>
          <cell r="AN3219">
            <v>15.07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</row>
        <row r="3220">
          <cell r="E3220">
            <v>5113.1400140000005</v>
          </cell>
          <cell r="F3220" t="str">
            <v>03V2</v>
          </cell>
          <cell r="G3220">
            <v>2.5000000000000001E-2</v>
          </cell>
          <cell r="H3220" t="str">
            <v>PensionAccounting</v>
          </cell>
          <cell r="I3220" t="str">
            <v>CP - Emerging Inactive</v>
          </cell>
          <cell r="J3220">
            <v>2016</v>
          </cell>
          <cell r="K3220" t="str">
            <v>CEG Qualified Plan</v>
          </cell>
          <cell r="L3220">
            <v>14</v>
          </cell>
          <cell r="T3220">
            <v>1118881</v>
          </cell>
          <cell r="U3220">
            <v>112267</v>
          </cell>
          <cell r="W3220">
            <v>69648</v>
          </cell>
          <cell r="X3220">
            <v>69648</v>
          </cell>
          <cell r="AO3220">
            <v>2.12</v>
          </cell>
          <cell r="AP3220">
            <v>61.429000000000002</v>
          </cell>
          <cell r="AQ3220">
            <v>0</v>
          </cell>
          <cell r="AR3220">
            <v>23.047000000000001</v>
          </cell>
          <cell r="AS3220">
            <v>3.26</v>
          </cell>
          <cell r="AT3220">
            <v>54.73</v>
          </cell>
          <cell r="AU3220">
            <v>0</v>
          </cell>
          <cell r="AV3220">
            <v>19.443000000000001</v>
          </cell>
          <cell r="AW3220">
            <v>0.81</v>
          </cell>
          <cell r="AX3220">
            <v>36.03</v>
          </cell>
          <cell r="AY3220">
            <v>0</v>
          </cell>
          <cell r="AZ3220">
            <v>47.395000000000003</v>
          </cell>
          <cell r="BA3220">
            <v>0.01</v>
          </cell>
          <cell r="BB3220">
            <v>57.97</v>
          </cell>
          <cell r="BC3220">
            <v>0</v>
          </cell>
          <cell r="BD3220">
            <v>23.527000000000001</v>
          </cell>
        </row>
        <row r="3221">
          <cell r="E3221">
            <v>5113.1414000000004</v>
          </cell>
          <cell r="F3221" t="str">
            <v>03V2</v>
          </cell>
          <cell r="G3221">
            <v>2.5000000000000001E-2</v>
          </cell>
          <cell r="H3221" t="str">
            <v>PensionAccounting</v>
          </cell>
          <cell r="I3221" t="str">
            <v>NE - Emerging Inactive</v>
          </cell>
          <cell r="J3221">
            <v>2016</v>
          </cell>
          <cell r="K3221" t="str">
            <v>CEG Qualified Plan</v>
          </cell>
          <cell r="L3221">
            <v>14</v>
          </cell>
          <cell r="T3221">
            <v>0</v>
          </cell>
          <cell r="U3221">
            <v>0</v>
          </cell>
          <cell r="W3221">
            <v>0</v>
          </cell>
          <cell r="X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</row>
        <row r="3222">
          <cell r="E3222">
            <v>5113.1450000000004</v>
          </cell>
          <cell r="F3222" t="str">
            <v>03V2</v>
          </cell>
          <cell r="G3222">
            <v>2.5000000000000001E-2</v>
          </cell>
          <cell r="H3222" t="str">
            <v>PensionAccounting</v>
          </cell>
          <cell r="I3222" t="str">
            <v>ALL</v>
          </cell>
          <cell r="J3222">
            <v>2016</v>
          </cell>
          <cell r="K3222" t="str">
            <v>CEG Qualified Plan</v>
          </cell>
          <cell r="L3222">
            <v>14</v>
          </cell>
          <cell r="M3222">
            <v>201254710</v>
          </cell>
          <cell r="N3222">
            <v>61541788</v>
          </cell>
          <cell r="O3222">
            <v>10238148</v>
          </cell>
          <cell r="P3222">
            <v>51224064</v>
          </cell>
          <cell r="Q3222">
            <v>9011069</v>
          </cell>
          <cell r="R3222">
            <v>50445248</v>
          </cell>
          <cell r="S3222">
            <v>9322076</v>
          </cell>
          <cell r="T3222">
            <v>5181985</v>
          </cell>
          <cell r="U3222">
            <v>3675592</v>
          </cell>
          <cell r="V3222">
            <v>2104741</v>
          </cell>
          <cell r="W3222">
            <v>381687</v>
          </cell>
          <cell r="X3222">
            <v>2486428</v>
          </cell>
          <cell r="Y3222">
            <v>788.02</v>
          </cell>
          <cell r="Z3222">
            <v>94459825</v>
          </cell>
          <cell r="AA3222">
            <v>1396443420</v>
          </cell>
          <cell r="AB3222">
            <v>44726084</v>
          </cell>
          <cell r="AC3222">
            <v>649349814</v>
          </cell>
          <cell r="AD3222">
            <v>628.61</v>
          </cell>
          <cell r="AE3222">
            <v>0</v>
          </cell>
          <cell r="AF3222">
            <v>42.53</v>
          </cell>
          <cell r="AG3222">
            <v>5.21</v>
          </cell>
          <cell r="AH3222">
            <v>7.18</v>
          </cell>
          <cell r="AI3222">
            <v>5.21</v>
          </cell>
          <cell r="AJ3222">
            <v>7.06</v>
          </cell>
          <cell r="AK3222">
            <v>5.21</v>
          </cell>
          <cell r="AL3222">
            <v>10230.14</v>
          </cell>
          <cell r="AM3222">
            <v>756.98</v>
          </cell>
          <cell r="AN3222">
            <v>13.51</v>
          </cell>
          <cell r="AO3222">
            <v>47.02</v>
          </cell>
          <cell r="AP3222">
            <v>61.328000000000003</v>
          </cell>
          <cell r="AQ3222">
            <v>0</v>
          </cell>
          <cell r="AR3222">
            <v>22.738</v>
          </cell>
          <cell r="AS3222">
            <v>5.84</v>
          </cell>
          <cell r="AT3222">
            <v>60.064</v>
          </cell>
          <cell r="AU3222">
            <v>0</v>
          </cell>
          <cell r="AV3222">
            <v>18.283999999999999</v>
          </cell>
          <cell r="AW3222">
            <v>72.38</v>
          </cell>
          <cell r="AX3222">
            <v>51.533999999999999</v>
          </cell>
          <cell r="AY3222">
            <v>0</v>
          </cell>
          <cell r="AZ3222">
            <v>31.140999999999998</v>
          </cell>
          <cell r="BA3222">
            <v>0.01</v>
          </cell>
          <cell r="BB3222">
            <v>57.97</v>
          </cell>
          <cell r="BC3222">
            <v>0</v>
          </cell>
          <cell r="BD3222">
            <v>23.527000000000001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</row>
        <row r="3223">
          <cell r="E3223">
            <v>5113.1514999999999</v>
          </cell>
          <cell r="F3223" t="str">
            <v>03V2</v>
          </cell>
          <cell r="G3223">
            <v>2.5000000000000001E-2</v>
          </cell>
          <cell r="H3223" t="str">
            <v>PensionAccounting</v>
          </cell>
          <cell r="I3223" t="str">
            <v>CP (Current Participant)</v>
          </cell>
          <cell r="J3223">
            <v>2016</v>
          </cell>
          <cell r="K3223" t="str">
            <v>CEG Qualified Plan</v>
          </cell>
          <cell r="L3223">
            <v>15</v>
          </cell>
          <cell r="M3223">
            <v>46340948</v>
          </cell>
          <cell r="N3223">
            <v>13457946</v>
          </cell>
          <cell r="O3223">
            <v>2685181</v>
          </cell>
          <cell r="P3223">
            <v>11383659</v>
          </cell>
          <cell r="Q3223">
            <v>2395630</v>
          </cell>
          <cell r="R3223">
            <v>11650555</v>
          </cell>
          <cell r="S3223">
            <v>2423852</v>
          </cell>
          <cell r="T3223">
            <v>0</v>
          </cell>
          <cell r="U3223">
            <v>79753</v>
          </cell>
          <cell r="V3223">
            <v>623382</v>
          </cell>
          <cell r="W3223">
            <v>0</v>
          </cell>
          <cell r="X3223">
            <v>623382</v>
          </cell>
          <cell r="Y3223">
            <v>219.95</v>
          </cell>
          <cell r="Z3223">
            <v>23056405</v>
          </cell>
          <cell r="AA3223">
            <v>312843026</v>
          </cell>
          <cell r="AB3223">
            <v>10108492</v>
          </cell>
          <cell r="AC3223">
            <v>131829196</v>
          </cell>
          <cell r="AD3223">
            <v>219.95</v>
          </cell>
          <cell r="AE3223">
            <v>0</v>
          </cell>
          <cell r="AF3223">
            <v>45.3</v>
          </cell>
          <cell r="AG3223">
            <v>4.6100000000000003</v>
          </cell>
          <cell r="AH3223">
            <v>10.29</v>
          </cell>
          <cell r="AI3223">
            <v>4.6100000000000003</v>
          </cell>
          <cell r="AJ3223">
            <v>10.14</v>
          </cell>
          <cell r="AK3223">
            <v>4.6100000000000003</v>
          </cell>
          <cell r="AL3223">
            <v>2730.9</v>
          </cell>
          <cell r="AM3223">
            <v>217.85</v>
          </cell>
          <cell r="AN3223">
            <v>12.54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.88</v>
          </cell>
          <cell r="AT3223">
            <v>46</v>
          </cell>
          <cell r="AU3223">
            <v>0</v>
          </cell>
          <cell r="AV3223">
            <v>21.277000000000001</v>
          </cell>
          <cell r="AW3223">
            <v>7.98</v>
          </cell>
          <cell r="AX3223">
            <v>46.228000000000002</v>
          </cell>
          <cell r="AY3223">
            <v>0</v>
          </cell>
          <cell r="AZ3223">
            <v>36.383000000000003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</row>
        <row r="3224">
          <cell r="E3224">
            <v>5113.15002</v>
          </cell>
          <cell r="F3224" t="str">
            <v>03V2</v>
          </cell>
          <cell r="G3224">
            <v>2.5000000000000001E-2</v>
          </cell>
          <cell r="H3224" t="str">
            <v>PensionAccounting</v>
          </cell>
          <cell r="I3224" t="str">
            <v>NE (New Entrant)</v>
          </cell>
          <cell r="J3224">
            <v>2016</v>
          </cell>
          <cell r="K3224" t="str">
            <v>CEG Qualified Plan</v>
          </cell>
          <cell r="L3224">
            <v>15</v>
          </cell>
          <cell r="M3224">
            <v>14779074</v>
          </cell>
          <cell r="N3224">
            <v>1782160</v>
          </cell>
          <cell r="O3224">
            <v>812922</v>
          </cell>
          <cell r="P3224">
            <v>1380272</v>
          </cell>
          <cell r="Q3224">
            <v>645157</v>
          </cell>
          <cell r="R3224">
            <v>692097</v>
          </cell>
          <cell r="S3224">
            <v>766770</v>
          </cell>
          <cell r="V3224">
            <v>39840</v>
          </cell>
          <cell r="X3224">
            <v>39840</v>
          </cell>
          <cell r="Y3224">
            <v>91.07</v>
          </cell>
          <cell r="Z3224">
            <v>8321431</v>
          </cell>
          <cell r="AA3224">
            <v>124667437</v>
          </cell>
          <cell r="AB3224">
            <v>1238737</v>
          </cell>
          <cell r="AC3224">
            <v>76727811</v>
          </cell>
          <cell r="AD3224">
            <v>24.29</v>
          </cell>
          <cell r="AE3224">
            <v>0</v>
          </cell>
          <cell r="AF3224">
            <v>36.17</v>
          </cell>
          <cell r="AG3224">
            <v>1.99</v>
          </cell>
          <cell r="AH3224">
            <v>1.49</v>
          </cell>
          <cell r="AI3224">
            <v>1.99</v>
          </cell>
          <cell r="AJ3224">
            <v>1.49</v>
          </cell>
          <cell r="AK3224">
            <v>1.99</v>
          </cell>
          <cell r="AL3224">
            <v>1213.7</v>
          </cell>
          <cell r="AM3224">
            <v>79.06</v>
          </cell>
          <cell r="AN3224">
            <v>15.35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</row>
        <row r="3225">
          <cell r="E3225">
            <v>5113.1500149999993</v>
          </cell>
          <cell r="F3225" t="str">
            <v>03V2</v>
          </cell>
          <cell r="G3225">
            <v>2.5000000000000001E-2</v>
          </cell>
          <cell r="H3225" t="str">
            <v>PensionAccounting</v>
          </cell>
          <cell r="I3225" t="str">
            <v>CP - Emerging Inactive</v>
          </cell>
          <cell r="J3225">
            <v>2016</v>
          </cell>
          <cell r="K3225" t="str">
            <v>CEG Qualified Plan</v>
          </cell>
          <cell r="L3225">
            <v>15</v>
          </cell>
          <cell r="T3225">
            <v>57986</v>
          </cell>
          <cell r="U3225">
            <v>4289</v>
          </cell>
          <cell r="W3225">
            <v>10825</v>
          </cell>
          <cell r="X3225">
            <v>10825</v>
          </cell>
          <cell r="AO3225">
            <v>0.85</v>
          </cell>
          <cell r="AP3225">
            <v>66.054000000000002</v>
          </cell>
          <cell r="AQ3225">
            <v>0</v>
          </cell>
          <cell r="AR3225">
            <v>19.256</v>
          </cell>
          <cell r="AS3225">
            <v>1.63</v>
          </cell>
          <cell r="AT3225">
            <v>54.165999999999997</v>
          </cell>
          <cell r="AU3225">
            <v>0</v>
          </cell>
          <cell r="AV3225">
            <v>20.100999999999999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</row>
        <row r="3226">
          <cell r="E3226">
            <v>5113.1514999999999</v>
          </cell>
          <cell r="F3226" t="str">
            <v>03V2</v>
          </cell>
          <cell r="G3226">
            <v>2.5000000000000001E-2</v>
          </cell>
          <cell r="H3226" t="str">
            <v>PensionAccounting</v>
          </cell>
          <cell r="I3226" t="str">
            <v>NE - Emerging Inactive</v>
          </cell>
          <cell r="J3226">
            <v>2016</v>
          </cell>
          <cell r="K3226" t="str">
            <v>CEG Qualified Plan</v>
          </cell>
          <cell r="L3226">
            <v>15</v>
          </cell>
          <cell r="T3226">
            <v>0</v>
          </cell>
          <cell r="U3226">
            <v>0</v>
          </cell>
          <cell r="W3226">
            <v>0</v>
          </cell>
          <cell r="X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</row>
        <row r="3227">
          <cell r="E3227">
            <v>5113.1549999999997</v>
          </cell>
          <cell r="F3227" t="str">
            <v>03V2</v>
          </cell>
          <cell r="G3227">
            <v>2.5000000000000001E-2</v>
          </cell>
          <cell r="H3227" t="str">
            <v>PensionAccounting</v>
          </cell>
          <cell r="I3227" t="str">
            <v>ALL</v>
          </cell>
          <cell r="J3227">
            <v>2016</v>
          </cell>
          <cell r="K3227" t="str">
            <v>CEG Qualified Plan</v>
          </cell>
          <cell r="L3227">
            <v>15</v>
          </cell>
          <cell r="M3227">
            <v>61120022</v>
          </cell>
          <cell r="N3227">
            <v>15240106</v>
          </cell>
          <cell r="O3227">
            <v>3498103</v>
          </cell>
          <cell r="P3227">
            <v>12763931</v>
          </cell>
          <cell r="Q3227">
            <v>3040787</v>
          </cell>
          <cell r="R3227">
            <v>12342652</v>
          </cell>
          <cell r="S3227">
            <v>3190622</v>
          </cell>
          <cell r="T3227">
            <v>57986</v>
          </cell>
          <cell r="U3227">
            <v>84042</v>
          </cell>
          <cell r="V3227">
            <v>663222</v>
          </cell>
          <cell r="W3227">
            <v>10825</v>
          </cell>
          <cell r="X3227">
            <v>674047</v>
          </cell>
          <cell r="Y3227">
            <v>311.02</v>
          </cell>
          <cell r="Z3227">
            <v>31377836</v>
          </cell>
          <cell r="AA3227">
            <v>437510463</v>
          </cell>
          <cell r="AB3227">
            <v>11347229</v>
          </cell>
          <cell r="AC3227">
            <v>208557007</v>
          </cell>
          <cell r="AD3227">
            <v>244.24</v>
          </cell>
          <cell r="AE3227">
            <v>0</v>
          </cell>
          <cell r="AF3227">
            <v>42.63</v>
          </cell>
          <cell r="AG3227">
            <v>3.85</v>
          </cell>
          <cell r="AH3227">
            <v>7.72</v>
          </cell>
          <cell r="AI3227">
            <v>3.85</v>
          </cell>
          <cell r="AJ3227">
            <v>7.61</v>
          </cell>
          <cell r="AK3227">
            <v>3.85</v>
          </cell>
          <cell r="AL3227">
            <v>3944.6</v>
          </cell>
          <cell r="AM3227">
            <v>296.91000000000003</v>
          </cell>
          <cell r="AN3227">
            <v>13.29</v>
          </cell>
          <cell r="AO3227">
            <v>0.85</v>
          </cell>
          <cell r="AP3227">
            <v>66.054000000000002</v>
          </cell>
          <cell r="AQ3227">
            <v>0</v>
          </cell>
          <cell r="AR3227">
            <v>19.256</v>
          </cell>
          <cell r="AS3227">
            <v>2.5099999999999998</v>
          </cell>
          <cell r="AT3227">
            <v>51.308</v>
          </cell>
          <cell r="AU3227">
            <v>0</v>
          </cell>
          <cell r="AV3227">
            <v>20.512</v>
          </cell>
          <cell r="AW3227">
            <v>7.98</v>
          </cell>
          <cell r="AX3227">
            <v>46.228000000000002</v>
          </cell>
          <cell r="AY3227">
            <v>0</v>
          </cell>
          <cell r="AZ3227">
            <v>36.383000000000003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</row>
        <row r="3228">
          <cell r="E3228" t="e">
            <v>#VALUE!</v>
          </cell>
          <cell r="F3228" t="str">
            <v>03V2</v>
          </cell>
          <cell r="G3228">
            <v>2.5000000000000001E-2</v>
          </cell>
          <cell r="H3228" t="str">
            <v>PensionAccounting</v>
          </cell>
          <cell r="I3228" t="str">
            <v>CP (Current Participant)</v>
          </cell>
          <cell r="J3228">
            <v>2016</v>
          </cell>
          <cell r="K3228" t="str">
            <v>CEG Qualified Plan</v>
          </cell>
          <cell r="L3228" t="str">
            <v>ALL</v>
          </cell>
          <cell r="M3228">
            <v>1548026415</v>
          </cell>
          <cell r="N3228">
            <v>949268964</v>
          </cell>
          <cell r="O3228">
            <v>50623970</v>
          </cell>
          <cell r="P3228">
            <v>818703506</v>
          </cell>
          <cell r="Q3228">
            <v>57266749</v>
          </cell>
          <cell r="R3228">
            <v>821189224</v>
          </cell>
          <cell r="S3228">
            <v>59642259</v>
          </cell>
          <cell r="T3228">
            <v>651150194</v>
          </cell>
          <cell r="U3228">
            <v>170914223</v>
          </cell>
          <cell r="V3228">
            <v>38855258</v>
          </cell>
          <cell r="W3228">
            <v>58922197</v>
          </cell>
          <cell r="X3228">
            <v>97777455</v>
          </cell>
          <cell r="Y3228">
            <v>4746.53</v>
          </cell>
          <cell r="Z3228">
            <v>523798887</v>
          </cell>
          <cell r="AA3228">
            <v>6571903439</v>
          </cell>
          <cell r="AB3228">
            <v>513407031</v>
          </cell>
          <cell r="AC3228">
            <v>3361993262</v>
          </cell>
          <cell r="AD3228">
            <v>4746.53</v>
          </cell>
          <cell r="AE3228">
            <v>0</v>
          </cell>
          <cell r="AF3228">
            <v>46.64</v>
          </cell>
          <cell r="AG3228">
            <v>15.31</v>
          </cell>
          <cell r="AH3228">
            <v>16.46</v>
          </cell>
          <cell r="AI3228">
            <v>15.31</v>
          </cell>
          <cell r="AJ3228">
            <v>16.329999999999998</v>
          </cell>
          <cell r="AK3228">
            <v>15.31</v>
          </cell>
          <cell r="AL3228">
            <v>52024.54</v>
          </cell>
          <cell r="AM3228">
            <v>4686.4399999999996</v>
          </cell>
          <cell r="AN3228">
            <v>11.1</v>
          </cell>
          <cell r="AO3228">
            <v>2872.82</v>
          </cell>
          <cell r="AP3228">
            <v>75.328000000000003</v>
          </cell>
          <cell r="AQ3228">
            <v>0</v>
          </cell>
          <cell r="AR3228">
            <v>12.084</v>
          </cell>
          <cell r="AS3228">
            <v>283.33999999999997</v>
          </cell>
          <cell r="AT3228">
            <v>62.35</v>
          </cell>
          <cell r="AU3228">
            <v>0</v>
          </cell>
          <cell r="AV3228">
            <v>17.96</v>
          </cell>
          <cell r="AW3228">
            <v>1780.91</v>
          </cell>
          <cell r="AX3228">
            <v>56.881999999999998</v>
          </cell>
          <cell r="AY3228">
            <v>0</v>
          </cell>
          <cell r="AZ3228">
            <v>26.52</v>
          </cell>
          <cell r="BA3228">
            <v>502</v>
          </cell>
          <cell r="BB3228">
            <v>80.241</v>
          </cell>
          <cell r="BC3228">
            <v>0</v>
          </cell>
          <cell r="BD3228">
            <v>10.327999999999999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</row>
        <row r="3229">
          <cell r="E3229">
            <v>5113.5000200000004</v>
          </cell>
          <cell r="F3229" t="str">
            <v>03V2</v>
          </cell>
          <cell r="G3229">
            <v>2.5000000000000001E-2</v>
          </cell>
          <cell r="H3229" t="str">
            <v>PensionAccounting</v>
          </cell>
          <cell r="I3229" t="str">
            <v>NE (New Entrant)</v>
          </cell>
          <cell r="J3229">
            <v>2016</v>
          </cell>
          <cell r="K3229" t="str">
            <v>CEG Qualified Plan</v>
          </cell>
          <cell r="L3229" t="str">
            <v>ALL</v>
          </cell>
          <cell r="M3229">
            <v>273945432</v>
          </cell>
          <cell r="N3229">
            <v>33246820</v>
          </cell>
          <cell r="O3229">
            <v>15652372</v>
          </cell>
          <cell r="P3229">
            <v>26106831</v>
          </cell>
          <cell r="Q3229">
            <v>12544983</v>
          </cell>
          <cell r="R3229">
            <v>12292268</v>
          </cell>
          <cell r="S3229">
            <v>14315981</v>
          </cell>
          <cell r="T3229">
            <v>0</v>
          </cell>
          <cell r="U3229">
            <v>0</v>
          </cell>
          <cell r="V3229">
            <v>729572</v>
          </cell>
          <cell r="W3229">
            <v>0</v>
          </cell>
          <cell r="X3229">
            <v>729572</v>
          </cell>
          <cell r="Y3229">
            <v>1898.5</v>
          </cell>
          <cell r="Z3229">
            <v>174327415</v>
          </cell>
          <cell r="AA3229">
            <v>2393110502</v>
          </cell>
          <cell r="AB3229">
            <v>23815073</v>
          </cell>
          <cell r="AC3229">
            <v>1515987040</v>
          </cell>
          <cell r="AD3229">
            <v>444.35</v>
          </cell>
          <cell r="AE3229">
            <v>0</v>
          </cell>
          <cell r="AF3229">
            <v>36.32</v>
          </cell>
          <cell r="AG3229">
            <v>1.9</v>
          </cell>
          <cell r="AH3229">
            <v>1.4</v>
          </cell>
          <cell r="AI3229">
            <v>1.9</v>
          </cell>
          <cell r="AJ3229">
            <v>1.4</v>
          </cell>
          <cell r="AK3229">
            <v>1.9</v>
          </cell>
          <cell r="AL3229">
            <v>23050.86</v>
          </cell>
          <cell r="AM3229">
            <v>1594.53</v>
          </cell>
          <cell r="AN3229">
            <v>14.46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</row>
        <row r="3230">
          <cell r="E3230" t="e">
            <v>#VALUE!</v>
          </cell>
          <cell r="F3230" t="str">
            <v>03V2</v>
          </cell>
          <cell r="G3230">
            <v>2.5000000000000001E-2</v>
          </cell>
          <cell r="H3230" t="str">
            <v>PensionAccounting</v>
          </cell>
          <cell r="I3230" t="str">
            <v>CP - Emerging Inactive</v>
          </cell>
          <cell r="J3230">
            <v>2016</v>
          </cell>
          <cell r="K3230" t="str">
            <v>CEG Qualified Plan</v>
          </cell>
          <cell r="L3230" t="str">
            <v>ALL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253114062</v>
          </cell>
          <cell r="U3230">
            <v>47646817</v>
          </cell>
          <cell r="V3230">
            <v>0</v>
          </cell>
          <cell r="W3230">
            <v>16619880</v>
          </cell>
          <cell r="X3230">
            <v>1661988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407.74</v>
          </cell>
          <cell r="AP3230">
            <v>63.677</v>
          </cell>
          <cell r="AQ3230">
            <v>0</v>
          </cell>
          <cell r="AR3230">
            <v>20.347000000000001</v>
          </cell>
          <cell r="AS3230">
            <v>108.34</v>
          </cell>
          <cell r="AT3230">
            <v>57.447000000000003</v>
          </cell>
          <cell r="AU3230">
            <v>0</v>
          </cell>
          <cell r="AV3230">
            <v>18.902999999999999</v>
          </cell>
          <cell r="AW3230">
            <v>167.74</v>
          </cell>
          <cell r="AX3230">
            <v>47.722000000000001</v>
          </cell>
          <cell r="AY3230">
            <v>0</v>
          </cell>
          <cell r="AZ3230">
            <v>34.56</v>
          </cell>
          <cell r="BA3230">
            <v>6.3</v>
          </cell>
          <cell r="BB3230">
            <v>57.036000000000001</v>
          </cell>
          <cell r="BC3230">
            <v>0</v>
          </cell>
          <cell r="BD3230">
            <v>26.324000000000002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</row>
        <row r="3231">
          <cell r="E3231" t="e">
            <v>#VALUE!</v>
          </cell>
          <cell r="F3231" t="str">
            <v>03V2</v>
          </cell>
          <cell r="G3231">
            <v>2.5000000000000001E-2</v>
          </cell>
          <cell r="H3231" t="str">
            <v>PensionAccounting</v>
          </cell>
          <cell r="I3231" t="str">
            <v>NE - Emerging Inactive</v>
          </cell>
          <cell r="J3231">
            <v>2016</v>
          </cell>
          <cell r="K3231" t="str">
            <v>CEG Qualified Plan</v>
          </cell>
          <cell r="L3231" t="str">
            <v>ALL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</row>
        <row r="3232">
          <cell r="E3232">
            <v>5113.5050000000001</v>
          </cell>
          <cell r="F3232" t="str">
            <v>03V2</v>
          </cell>
          <cell r="G3232">
            <v>2.5000000000000001E-2</v>
          </cell>
          <cell r="H3232" t="str">
            <v>PensionAccounting</v>
          </cell>
          <cell r="I3232" t="str">
            <v>ALL</v>
          </cell>
          <cell r="J3232">
            <v>2016</v>
          </cell>
          <cell r="K3232" t="str">
            <v>CEG Qualified Plan</v>
          </cell>
          <cell r="L3232" t="str">
            <v>ALL</v>
          </cell>
          <cell r="M3232">
            <v>1821971847</v>
          </cell>
          <cell r="N3232">
            <v>982515784</v>
          </cell>
          <cell r="O3232">
            <v>66276342</v>
          </cell>
          <cell r="P3232">
            <v>844810337</v>
          </cell>
          <cell r="Q3232">
            <v>69811732</v>
          </cell>
          <cell r="R3232">
            <v>833481492</v>
          </cell>
          <cell r="S3232">
            <v>73958240</v>
          </cell>
          <cell r="T3232">
            <v>904264256</v>
          </cell>
          <cell r="U3232">
            <v>218561040</v>
          </cell>
          <cell r="V3232">
            <v>39584830</v>
          </cell>
          <cell r="W3232">
            <v>75542077</v>
          </cell>
          <cell r="X3232">
            <v>115126907</v>
          </cell>
          <cell r="Y3232">
            <v>6645.03</v>
          </cell>
          <cell r="Z3232">
            <v>698126302</v>
          </cell>
          <cell r="AA3232">
            <v>8965013941</v>
          </cell>
          <cell r="AB3232">
            <v>537222104</v>
          </cell>
          <cell r="AC3232">
            <v>4877980302</v>
          </cell>
          <cell r="AD3232">
            <v>5190.88</v>
          </cell>
          <cell r="AE3232">
            <v>0</v>
          </cell>
          <cell r="AF3232">
            <v>43.69</v>
          </cell>
          <cell r="AG3232">
            <v>11.48</v>
          </cell>
          <cell r="AH3232">
            <v>12.16</v>
          </cell>
          <cell r="AI3232">
            <v>11.48</v>
          </cell>
          <cell r="AJ3232">
            <v>12.06</v>
          </cell>
          <cell r="AK3232">
            <v>11.48</v>
          </cell>
          <cell r="AL3232">
            <v>75075.39</v>
          </cell>
          <cell r="AM3232">
            <v>6280.97</v>
          </cell>
          <cell r="AN3232">
            <v>11.95</v>
          </cell>
          <cell r="AO3232">
            <v>3280.56</v>
          </cell>
          <cell r="AP3232">
            <v>73.879000000000005</v>
          </cell>
          <cell r="AQ3232">
            <v>0</v>
          </cell>
          <cell r="AR3232">
            <v>13.111000000000001</v>
          </cell>
          <cell r="AS3232">
            <v>391.68</v>
          </cell>
          <cell r="AT3232">
            <v>60.994</v>
          </cell>
          <cell r="AU3232">
            <v>0</v>
          </cell>
          <cell r="AV3232">
            <v>18.221</v>
          </cell>
          <cell r="AW3232">
            <v>1948.65</v>
          </cell>
          <cell r="AX3232">
            <v>56.093000000000004</v>
          </cell>
          <cell r="AY3232">
            <v>0</v>
          </cell>
          <cell r="AZ3232">
            <v>27.212</v>
          </cell>
          <cell r="BA3232">
            <v>508.3</v>
          </cell>
          <cell r="BB3232">
            <v>79.953000000000003</v>
          </cell>
          <cell r="BC3232">
            <v>0</v>
          </cell>
          <cell r="BD3232">
            <v>10.526999999999999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</row>
        <row r="3233">
          <cell r="E3233">
            <v>5114.0101000000004</v>
          </cell>
          <cell r="F3233" t="str">
            <v>03V2</v>
          </cell>
          <cell r="G3233">
            <v>2.5000000000000001E-2</v>
          </cell>
          <cell r="H3233" t="str">
            <v>PensionAccounting</v>
          </cell>
          <cell r="I3233" t="str">
            <v>CP (Current Participant)</v>
          </cell>
          <cell r="J3233">
            <v>2017</v>
          </cell>
          <cell r="K3233" t="str">
            <v>CEG Qualified Plan</v>
          </cell>
          <cell r="L3233">
            <v>1</v>
          </cell>
          <cell r="M3233">
            <v>831308066</v>
          </cell>
          <cell r="N3233">
            <v>591996494</v>
          </cell>
          <cell r="O3233">
            <v>21269205</v>
          </cell>
          <cell r="P3233">
            <v>514501531</v>
          </cell>
          <cell r="Q3233">
            <v>28133186</v>
          </cell>
          <cell r="R3233">
            <v>516278805</v>
          </cell>
          <cell r="S3233">
            <v>29646423</v>
          </cell>
          <cell r="T3233">
            <v>493294643</v>
          </cell>
          <cell r="U3233">
            <v>120982508</v>
          </cell>
          <cell r="V3233">
            <v>25074204</v>
          </cell>
          <cell r="W3233">
            <v>47680870</v>
          </cell>
          <cell r="X3233">
            <v>72755074</v>
          </cell>
          <cell r="Y3233">
            <v>2282.65</v>
          </cell>
          <cell r="Z3233">
            <v>230783317</v>
          </cell>
          <cell r="AA3233">
            <v>2631273941</v>
          </cell>
          <cell r="AB3233">
            <v>303553246</v>
          </cell>
          <cell r="AC3233">
            <v>1497127762</v>
          </cell>
          <cell r="AD3233">
            <v>2282.65</v>
          </cell>
          <cell r="AE3233">
            <v>0</v>
          </cell>
          <cell r="AF3233">
            <v>48.17</v>
          </cell>
          <cell r="AG3233">
            <v>20.420000000000002</v>
          </cell>
          <cell r="AH3233">
            <v>20.79</v>
          </cell>
          <cell r="AI3233">
            <v>20.420000000000002</v>
          </cell>
          <cell r="AJ3233">
            <v>20.63</v>
          </cell>
          <cell r="AK3233">
            <v>20.420000000000002</v>
          </cell>
          <cell r="AL3233">
            <v>23776.21</v>
          </cell>
          <cell r="AM3233">
            <v>2252.67</v>
          </cell>
          <cell r="AN3233">
            <v>10.55</v>
          </cell>
          <cell r="AO3233">
            <v>2272.14</v>
          </cell>
          <cell r="AP3233">
            <v>77.363</v>
          </cell>
          <cell r="AQ3233">
            <v>0</v>
          </cell>
          <cell r="AR3233">
            <v>10.712</v>
          </cell>
          <cell r="AS3233">
            <v>210.64</v>
          </cell>
          <cell r="AT3233">
            <v>63.658000000000001</v>
          </cell>
          <cell r="AU3233">
            <v>0</v>
          </cell>
          <cell r="AV3233">
            <v>17.603000000000002</v>
          </cell>
          <cell r="AW3233">
            <v>1363.39</v>
          </cell>
          <cell r="AX3233">
            <v>59.308</v>
          </cell>
          <cell r="AY3233">
            <v>0</v>
          </cell>
          <cell r="AZ3233">
            <v>24.484999999999999</v>
          </cell>
          <cell r="BA3233">
            <v>449.63</v>
          </cell>
          <cell r="BB3233">
            <v>81.239000000000004</v>
          </cell>
          <cell r="BC3233">
            <v>0</v>
          </cell>
          <cell r="BD3233">
            <v>9.7390000000000008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</row>
        <row r="3234">
          <cell r="E3234">
            <v>5114.0100200000006</v>
          </cell>
          <cell r="F3234" t="str">
            <v>03V2</v>
          </cell>
          <cell r="G3234">
            <v>2.5000000000000001E-2</v>
          </cell>
          <cell r="H3234" t="str">
            <v>PensionAccounting</v>
          </cell>
          <cell r="I3234" t="str">
            <v>NE (New Entrant)</v>
          </cell>
          <cell r="J3234">
            <v>2017</v>
          </cell>
          <cell r="K3234" t="str">
            <v>CEG Qualified Plan</v>
          </cell>
          <cell r="L3234">
            <v>1</v>
          </cell>
          <cell r="M3234">
            <v>198123646</v>
          </cell>
          <cell r="N3234">
            <v>27806359</v>
          </cell>
          <cell r="O3234">
            <v>10767122</v>
          </cell>
          <cell r="P3234">
            <v>21637904</v>
          </cell>
          <cell r="Q3234">
            <v>8644802</v>
          </cell>
          <cell r="R3234">
            <v>14070961</v>
          </cell>
          <cell r="S3234">
            <v>9630105</v>
          </cell>
          <cell r="V3234">
            <v>797396</v>
          </cell>
          <cell r="X3234">
            <v>797396</v>
          </cell>
          <cell r="Y3234">
            <v>1155.3699999999999</v>
          </cell>
          <cell r="Z3234">
            <v>108873091</v>
          </cell>
          <cell r="AA3234">
            <v>1632573156</v>
          </cell>
          <cell r="AB3234">
            <v>19188500</v>
          </cell>
          <cell r="AC3234">
            <v>988393519</v>
          </cell>
          <cell r="AD3234">
            <v>406.49</v>
          </cell>
          <cell r="AE3234">
            <v>0</v>
          </cell>
          <cell r="AF3234">
            <v>36.57</v>
          </cell>
          <cell r="AG3234">
            <v>2.3199999999999998</v>
          </cell>
          <cell r="AH3234">
            <v>1.82</v>
          </cell>
          <cell r="AI3234">
            <v>2.3199999999999998</v>
          </cell>
          <cell r="AJ3234">
            <v>1.82</v>
          </cell>
          <cell r="AK3234">
            <v>2.3199999999999998</v>
          </cell>
          <cell r="AL3234">
            <v>15492.53</v>
          </cell>
          <cell r="AM3234">
            <v>1017.69</v>
          </cell>
          <cell r="AN3234">
            <v>15.22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</row>
        <row r="3235">
          <cell r="E3235">
            <v>5114.0100010000006</v>
          </cell>
          <cell r="F3235" t="str">
            <v>03V2</v>
          </cell>
          <cell r="G3235">
            <v>2.5000000000000001E-2</v>
          </cell>
          <cell r="H3235" t="str">
            <v>PensionAccounting</v>
          </cell>
          <cell r="I3235" t="str">
            <v>CP - Emerging Inactive</v>
          </cell>
          <cell r="J3235">
            <v>2017</v>
          </cell>
          <cell r="K3235" t="str">
            <v>CEG Qualified Plan</v>
          </cell>
          <cell r="L3235">
            <v>1</v>
          </cell>
          <cell r="T3235">
            <v>186938026</v>
          </cell>
          <cell r="U3235">
            <v>21473529</v>
          </cell>
          <cell r="W3235">
            <v>12677885</v>
          </cell>
          <cell r="X3235">
            <v>12677885</v>
          </cell>
          <cell r="AO3235">
            <v>270.57</v>
          </cell>
          <cell r="AP3235">
            <v>64.66</v>
          </cell>
          <cell r="AQ3235">
            <v>0</v>
          </cell>
          <cell r="AR3235">
            <v>19.579999999999998</v>
          </cell>
          <cell r="AS3235">
            <v>88.75</v>
          </cell>
          <cell r="AT3235">
            <v>58.491</v>
          </cell>
          <cell r="AU3235">
            <v>0</v>
          </cell>
          <cell r="AV3235">
            <v>18.736000000000001</v>
          </cell>
          <cell r="AW3235">
            <v>15.95</v>
          </cell>
          <cell r="AX3235">
            <v>52.234999999999999</v>
          </cell>
          <cell r="AY3235">
            <v>0</v>
          </cell>
          <cell r="AZ3235">
            <v>30.323</v>
          </cell>
          <cell r="BA3235">
            <v>5.09</v>
          </cell>
          <cell r="BB3235">
            <v>59.018999999999998</v>
          </cell>
          <cell r="BC3235">
            <v>0</v>
          </cell>
          <cell r="BD3235">
            <v>24.459</v>
          </cell>
        </row>
        <row r="3236">
          <cell r="E3236">
            <v>5114.0101000000004</v>
          </cell>
          <cell r="F3236" t="str">
            <v>03V2</v>
          </cell>
          <cell r="G3236">
            <v>2.5000000000000001E-2</v>
          </cell>
          <cell r="H3236" t="str">
            <v>PensionAccounting</v>
          </cell>
          <cell r="I3236" t="str">
            <v>NE - Emerging Inactive</v>
          </cell>
          <cell r="J3236">
            <v>2017</v>
          </cell>
          <cell r="K3236" t="str">
            <v>CEG Qualified Plan</v>
          </cell>
          <cell r="L3236">
            <v>1</v>
          </cell>
          <cell r="T3236">
            <v>0</v>
          </cell>
          <cell r="U3236">
            <v>0</v>
          </cell>
          <cell r="W3236">
            <v>0</v>
          </cell>
          <cell r="X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</row>
        <row r="3237">
          <cell r="E3237">
            <v>5114.0150000000003</v>
          </cell>
          <cell r="F3237" t="str">
            <v>03V2</v>
          </cell>
          <cell r="G3237">
            <v>2.5000000000000001E-2</v>
          </cell>
          <cell r="H3237" t="str">
            <v>PensionAccounting</v>
          </cell>
          <cell r="I3237" t="str">
            <v>ALL</v>
          </cell>
          <cell r="J3237">
            <v>2017</v>
          </cell>
          <cell r="K3237" t="str">
            <v>CEG Qualified Plan</v>
          </cell>
          <cell r="L3237">
            <v>1</v>
          </cell>
          <cell r="M3237">
            <v>1029431712</v>
          </cell>
          <cell r="N3237">
            <v>619802853</v>
          </cell>
          <cell r="O3237">
            <v>32036327</v>
          </cell>
          <cell r="P3237">
            <v>536139435</v>
          </cell>
          <cell r="Q3237">
            <v>36777988</v>
          </cell>
          <cell r="R3237">
            <v>530349766</v>
          </cell>
          <cell r="S3237">
            <v>39276528</v>
          </cell>
          <cell r="T3237">
            <v>680232669</v>
          </cell>
          <cell r="U3237">
            <v>142456037</v>
          </cell>
          <cell r="V3237">
            <v>25871600</v>
          </cell>
          <cell r="W3237">
            <v>60358755</v>
          </cell>
          <cell r="X3237">
            <v>86230355</v>
          </cell>
          <cell r="Y3237">
            <v>3438.02</v>
          </cell>
          <cell r="Z3237">
            <v>339656408</v>
          </cell>
          <cell r="AA3237">
            <v>4263847097</v>
          </cell>
          <cell r="AB3237">
            <v>322741746</v>
          </cell>
          <cell r="AC3237">
            <v>2485521281</v>
          </cell>
          <cell r="AD3237">
            <v>2689.14</v>
          </cell>
          <cell r="AE3237">
            <v>0</v>
          </cell>
          <cell r="AF3237">
            <v>44.27</v>
          </cell>
          <cell r="AG3237">
            <v>14.34</v>
          </cell>
          <cell r="AH3237">
            <v>14.42</v>
          </cell>
          <cell r="AI3237">
            <v>14.34</v>
          </cell>
          <cell r="AJ3237">
            <v>14.31</v>
          </cell>
          <cell r="AK3237">
            <v>14.34</v>
          </cell>
          <cell r="AL3237">
            <v>39268.74</v>
          </cell>
          <cell r="AM3237">
            <v>3270.36</v>
          </cell>
          <cell r="AN3237">
            <v>12.01</v>
          </cell>
          <cell r="AO3237">
            <v>2542.71</v>
          </cell>
          <cell r="AP3237">
            <v>76.010999999999996</v>
          </cell>
          <cell r="AQ3237">
            <v>0</v>
          </cell>
          <cell r="AR3237">
            <v>11.656000000000001</v>
          </cell>
          <cell r="AS3237">
            <v>299.39</v>
          </cell>
          <cell r="AT3237">
            <v>62.125999999999998</v>
          </cell>
          <cell r="AU3237">
            <v>0</v>
          </cell>
          <cell r="AV3237">
            <v>17.939</v>
          </cell>
          <cell r="AW3237">
            <v>1379.34</v>
          </cell>
          <cell r="AX3237">
            <v>59.225999999999999</v>
          </cell>
          <cell r="AY3237">
            <v>0</v>
          </cell>
          <cell r="AZ3237">
            <v>24.553000000000001</v>
          </cell>
          <cell r="BA3237">
            <v>454.72</v>
          </cell>
          <cell r="BB3237">
            <v>80.989999999999995</v>
          </cell>
          <cell r="BC3237">
            <v>0</v>
          </cell>
          <cell r="BD3237">
            <v>9.9039999999999999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</row>
        <row r="3238">
          <cell r="E3238">
            <v>5114.0202000000008</v>
          </cell>
          <cell r="F3238" t="str">
            <v>03V2</v>
          </cell>
          <cell r="G3238">
            <v>2.5000000000000001E-2</v>
          </cell>
          <cell r="H3238" t="str">
            <v>PensionAccounting</v>
          </cell>
          <cell r="I3238" t="str">
            <v>CP (Current Participant)</v>
          </cell>
          <cell r="J3238">
            <v>2017</v>
          </cell>
          <cell r="K3238" t="str">
            <v>CEG Qualified Plan</v>
          </cell>
          <cell r="L3238">
            <v>2</v>
          </cell>
          <cell r="M3238">
            <v>54251779</v>
          </cell>
          <cell r="N3238">
            <v>43147542</v>
          </cell>
          <cell r="O3238">
            <v>1485395</v>
          </cell>
          <cell r="P3238">
            <v>37919866</v>
          </cell>
          <cell r="Q3238">
            <v>2207486</v>
          </cell>
          <cell r="R3238">
            <v>36858535</v>
          </cell>
          <cell r="S3238">
            <v>2369726</v>
          </cell>
          <cell r="T3238">
            <v>32923488</v>
          </cell>
          <cell r="U3238">
            <v>14084733</v>
          </cell>
          <cell r="V3238">
            <v>234683</v>
          </cell>
          <cell r="W3238">
            <v>2627645</v>
          </cell>
          <cell r="X3238">
            <v>2862328</v>
          </cell>
          <cell r="Y3238">
            <v>269.19</v>
          </cell>
          <cell r="Z3238">
            <v>22930590</v>
          </cell>
          <cell r="AA3238">
            <v>203187328</v>
          </cell>
          <cell r="AB3238">
            <v>12044475</v>
          </cell>
          <cell r="AC3238">
            <v>63281714</v>
          </cell>
          <cell r="AD3238">
            <v>269.19</v>
          </cell>
          <cell r="AE3238">
            <v>0</v>
          </cell>
          <cell r="AF3238">
            <v>48.94</v>
          </cell>
          <cell r="AG3238">
            <v>14.88</v>
          </cell>
          <cell r="AH3238">
            <v>16.41</v>
          </cell>
          <cell r="AI3238">
            <v>14.88</v>
          </cell>
          <cell r="AJ3238">
            <v>16.37</v>
          </cell>
          <cell r="AK3238">
            <v>14.88</v>
          </cell>
          <cell r="AL3238">
            <v>2165.17</v>
          </cell>
          <cell r="AM3238">
            <v>265.60000000000002</v>
          </cell>
          <cell r="AN3238">
            <v>8.15</v>
          </cell>
          <cell r="AO3238">
            <v>183.73</v>
          </cell>
          <cell r="AP3238">
            <v>70.376000000000005</v>
          </cell>
          <cell r="AQ3238">
            <v>0</v>
          </cell>
          <cell r="AR3238">
            <v>15.901</v>
          </cell>
          <cell r="AS3238">
            <v>17.420000000000002</v>
          </cell>
          <cell r="AT3238">
            <v>62.16</v>
          </cell>
          <cell r="AU3238">
            <v>0</v>
          </cell>
          <cell r="AV3238">
            <v>17.614000000000001</v>
          </cell>
          <cell r="AW3238">
            <v>215.81</v>
          </cell>
          <cell r="AX3238">
            <v>54.491999999999997</v>
          </cell>
          <cell r="AY3238">
            <v>0</v>
          </cell>
          <cell r="AZ3238">
            <v>28.63</v>
          </cell>
          <cell r="BA3238">
            <v>8.34</v>
          </cell>
          <cell r="BB3238">
            <v>69.111999999999995</v>
          </cell>
          <cell r="BC3238">
            <v>0</v>
          </cell>
          <cell r="BD3238">
            <v>17.808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</row>
        <row r="3239">
          <cell r="E3239">
            <v>5114.0200200000008</v>
          </cell>
          <cell r="F3239" t="str">
            <v>03V2</v>
          </cell>
          <cell r="G3239">
            <v>2.5000000000000001E-2</v>
          </cell>
          <cell r="H3239" t="str">
            <v>PensionAccounting</v>
          </cell>
          <cell r="I3239" t="str">
            <v>NE (New Entrant)</v>
          </cell>
          <cell r="J3239">
            <v>2017</v>
          </cell>
          <cell r="K3239" t="str">
            <v>CEG Qualified Plan</v>
          </cell>
          <cell r="L3239">
            <v>2</v>
          </cell>
          <cell r="M3239">
            <v>12102800</v>
          </cell>
          <cell r="N3239">
            <v>2237444</v>
          </cell>
          <cell r="O3239">
            <v>863399</v>
          </cell>
          <cell r="P3239">
            <v>1905934</v>
          </cell>
          <cell r="Q3239">
            <v>757186</v>
          </cell>
          <cell r="R3239">
            <v>1188681</v>
          </cell>
          <cell r="S3239">
            <v>838990</v>
          </cell>
          <cell r="V3239">
            <v>5101</v>
          </cell>
          <cell r="X3239">
            <v>5101</v>
          </cell>
          <cell r="Y3239">
            <v>218.79</v>
          </cell>
          <cell r="Z3239">
            <v>20571160</v>
          </cell>
          <cell r="AA3239">
            <v>186155466</v>
          </cell>
          <cell r="AB3239">
            <v>1693919</v>
          </cell>
          <cell r="AC3239">
            <v>93423707</v>
          </cell>
          <cell r="AD3239">
            <v>64.819999999999993</v>
          </cell>
          <cell r="AE3239">
            <v>0</v>
          </cell>
          <cell r="AF3239">
            <v>36.51</v>
          </cell>
          <cell r="AG3239">
            <v>2.12</v>
          </cell>
          <cell r="AH3239">
            <v>1.62</v>
          </cell>
          <cell r="AI3239">
            <v>2.12</v>
          </cell>
          <cell r="AJ3239">
            <v>1.62</v>
          </cell>
          <cell r="AK3239">
            <v>2.12</v>
          </cell>
          <cell r="AL3239">
            <v>1710.71</v>
          </cell>
          <cell r="AM3239">
            <v>169.67</v>
          </cell>
          <cell r="AN3239">
            <v>10.08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</row>
        <row r="3240">
          <cell r="E3240">
            <v>5114.0200020000002</v>
          </cell>
          <cell r="F3240" t="str">
            <v>03V2</v>
          </cell>
          <cell r="G3240">
            <v>2.5000000000000001E-2</v>
          </cell>
          <cell r="H3240" t="str">
            <v>PensionAccounting</v>
          </cell>
          <cell r="I3240" t="str">
            <v>CP - Emerging Inactive</v>
          </cell>
          <cell r="J3240">
            <v>2017</v>
          </cell>
          <cell r="K3240" t="str">
            <v>CEG Qualified Plan</v>
          </cell>
          <cell r="L3240">
            <v>2</v>
          </cell>
          <cell r="T3240">
            <v>19782668</v>
          </cell>
          <cell r="U3240">
            <v>4109057</v>
          </cell>
          <cell r="W3240">
            <v>1233321</v>
          </cell>
          <cell r="X3240">
            <v>1233321</v>
          </cell>
          <cell r="AO3240">
            <v>58.5</v>
          </cell>
          <cell r="AP3240">
            <v>65.188999999999993</v>
          </cell>
          <cell r="AQ3240">
            <v>0</v>
          </cell>
          <cell r="AR3240">
            <v>19.225000000000001</v>
          </cell>
          <cell r="AS3240">
            <v>13.17</v>
          </cell>
          <cell r="AT3240">
            <v>56.906999999999996</v>
          </cell>
          <cell r="AU3240">
            <v>0</v>
          </cell>
          <cell r="AV3240">
            <v>18.922000000000001</v>
          </cell>
          <cell r="AW3240">
            <v>102.61</v>
          </cell>
          <cell r="AX3240">
            <v>42.631999999999998</v>
          </cell>
          <cell r="AY3240">
            <v>0</v>
          </cell>
          <cell r="AZ3240">
            <v>39.484999999999999</v>
          </cell>
          <cell r="BA3240">
            <v>1.95</v>
          </cell>
          <cell r="BB3240">
            <v>54.273000000000003</v>
          </cell>
          <cell r="BC3240">
            <v>0</v>
          </cell>
          <cell r="BD3240">
            <v>29.132999999999999</v>
          </cell>
        </row>
        <row r="3241">
          <cell r="E3241">
            <v>5114.0202000000008</v>
          </cell>
          <cell r="F3241" t="str">
            <v>03V2</v>
          </cell>
          <cell r="G3241">
            <v>2.5000000000000001E-2</v>
          </cell>
          <cell r="H3241" t="str">
            <v>PensionAccounting</v>
          </cell>
          <cell r="I3241" t="str">
            <v>NE - Emerging Inactive</v>
          </cell>
          <cell r="J3241">
            <v>2017</v>
          </cell>
          <cell r="K3241" t="str">
            <v>CEG Qualified Plan</v>
          </cell>
          <cell r="L3241">
            <v>2</v>
          </cell>
          <cell r="T3241">
            <v>56027</v>
          </cell>
          <cell r="U3241">
            <v>182</v>
          </cell>
          <cell r="W3241">
            <v>2334</v>
          </cell>
          <cell r="X3241">
            <v>2334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.16</v>
          </cell>
          <cell r="AT3241">
            <v>50.822000000000003</v>
          </cell>
          <cell r="AU3241">
            <v>0</v>
          </cell>
          <cell r="AV3241">
            <v>20.382999999999999</v>
          </cell>
          <cell r="AW3241">
            <v>4.8099999999999996</v>
          </cell>
          <cell r="AX3241">
            <v>36.587000000000003</v>
          </cell>
          <cell r="AY3241">
            <v>0</v>
          </cell>
          <cell r="AZ3241">
            <v>45.491999999999997</v>
          </cell>
          <cell r="BA3241">
            <v>0.02</v>
          </cell>
          <cell r="BB3241">
            <v>46.612000000000002</v>
          </cell>
          <cell r="BC3241">
            <v>0</v>
          </cell>
          <cell r="BD3241">
            <v>36.646000000000001</v>
          </cell>
        </row>
        <row r="3242">
          <cell r="E3242">
            <v>5114.0250000000005</v>
          </cell>
          <cell r="F3242" t="str">
            <v>03V2</v>
          </cell>
          <cell r="G3242">
            <v>2.5000000000000001E-2</v>
          </cell>
          <cell r="H3242" t="str">
            <v>PensionAccounting</v>
          </cell>
          <cell r="I3242" t="str">
            <v>ALL</v>
          </cell>
          <cell r="J3242">
            <v>2017</v>
          </cell>
          <cell r="K3242" t="str">
            <v>CEG Qualified Plan</v>
          </cell>
          <cell r="L3242">
            <v>2</v>
          </cell>
          <cell r="M3242">
            <v>66354579</v>
          </cell>
          <cell r="N3242">
            <v>45384986</v>
          </cell>
          <cell r="O3242">
            <v>2348794</v>
          </cell>
          <cell r="P3242">
            <v>39825800</v>
          </cell>
          <cell r="Q3242">
            <v>2964672</v>
          </cell>
          <cell r="R3242">
            <v>38047216</v>
          </cell>
          <cell r="S3242">
            <v>3208716</v>
          </cell>
          <cell r="T3242">
            <v>52762183</v>
          </cell>
          <cell r="U3242">
            <v>18193972</v>
          </cell>
          <cell r="V3242">
            <v>239784</v>
          </cell>
          <cell r="W3242">
            <v>3863300</v>
          </cell>
          <cell r="X3242">
            <v>4103084</v>
          </cell>
          <cell r="Y3242">
            <v>487.98</v>
          </cell>
          <cell r="Z3242">
            <v>43501750</v>
          </cell>
          <cell r="AA3242">
            <v>389342794</v>
          </cell>
          <cell r="AB3242">
            <v>13738394</v>
          </cell>
          <cell r="AC3242">
            <v>156705421</v>
          </cell>
          <cell r="AD3242">
            <v>334.01</v>
          </cell>
          <cell r="AE3242">
            <v>0</v>
          </cell>
          <cell r="AF3242">
            <v>43.36</v>
          </cell>
          <cell r="AG3242">
            <v>9.16</v>
          </cell>
          <cell r="AH3242">
            <v>9.7799999999999994</v>
          </cell>
          <cell r="AI3242">
            <v>9.16</v>
          </cell>
          <cell r="AJ3242">
            <v>9.76</v>
          </cell>
          <cell r="AK3242">
            <v>9.16</v>
          </cell>
          <cell r="AL3242">
            <v>3875.88</v>
          </cell>
          <cell r="AM3242">
            <v>435.27</v>
          </cell>
          <cell r="AN3242">
            <v>8.9</v>
          </cell>
          <cell r="AO3242">
            <v>242.23</v>
          </cell>
          <cell r="AP3242">
            <v>69.123000000000005</v>
          </cell>
          <cell r="AQ3242">
            <v>0</v>
          </cell>
          <cell r="AR3242">
            <v>16.704000000000001</v>
          </cell>
          <cell r="AS3242">
            <v>30.75</v>
          </cell>
          <cell r="AT3242">
            <v>59.851999999999997</v>
          </cell>
          <cell r="AU3242">
            <v>0</v>
          </cell>
          <cell r="AV3242">
            <v>18.187999999999999</v>
          </cell>
          <cell r="AW3242">
            <v>323.24</v>
          </cell>
          <cell r="AX3242">
            <v>50.460999999999999</v>
          </cell>
          <cell r="AY3242">
            <v>0</v>
          </cell>
          <cell r="AZ3242">
            <v>32.326999999999998</v>
          </cell>
          <cell r="BA3242">
            <v>10.31</v>
          </cell>
          <cell r="BB3242">
            <v>66.257000000000005</v>
          </cell>
          <cell r="BC3242">
            <v>0</v>
          </cell>
          <cell r="BD3242">
            <v>19.989999999999998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</row>
        <row r="3243">
          <cell r="E3243">
            <v>5114.0302999999994</v>
          </cell>
          <cell r="F3243" t="str">
            <v>03V2</v>
          </cell>
          <cell r="G3243">
            <v>2.5000000000000001E-2</v>
          </cell>
          <cell r="H3243" t="str">
            <v>PensionAccounting</v>
          </cell>
          <cell r="I3243" t="str">
            <v>CP (Current Participant)</v>
          </cell>
          <cell r="J3243">
            <v>2017</v>
          </cell>
          <cell r="K3243" t="str">
            <v>CEG Qualified Plan</v>
          </cell>
          <cell r="L3243">
            <v>3</v>
          </cell>
          <cell r="M3243">
            <v>228431274</v>
          </cell>
          <cell r="N3243">
            <v>114504441</v>
          </cell>
          <cell r="O3243">
            <v>8615418</v>
          </cell>
          <cell r="P3243">
            <v>95997862</v>
          </cell>
          <cell r="Q3243">
            <v>7838497</v>
          </cell>
          <cell r="R3243">
            <v>97353836</v>
          </cell>
          <cell r="S3243">
            <v>8104274</v>
          </cell>
          <cell r="T3243">
            <v>30336633</v>
          </cell>
          <cell r="U3243">
            <v>6959435</v>
          </cell>
          <cell r="V3243">
            <v>4087178</v>
          </cell>
          <cell r="W3243">
            <v>2160748</v>
          </cell>
          <cell r="X3243">
            <v>6247926</v>
          </cell>
          <cell r="Y3243">
            <v>624.28</v>
          </cell>
          <cell r="Z3243">
            <v>84713078</v>
          </cell>
          <cell r="AA3243">
            <v>1197298006</v>
          </cell>
          <cell r="AB3243">
            <v>76494895</v>
          </cell>
          <cell r="AC3243">
            <v>573319039</v>
          </cell>
          <cell r="AD3243">
            <v>624.28</v>
          </cell>
          <cell r="AE3243">
            <v>0</v>
          </cell>
          <cell r="AF3243">
            <v>45.45</v>
          </cell>
          <cell r="AG3243">
            <v>11.87</v>
          </cell>
          <cell r="AH3243">
            <v>12.76</v>
          </cell>
          <cell r="AI3243">
            <v>11.87</v>
          </cell>
          <cell r="AJ3243">
            <v>12.71</v>
          </cell>
          <cell r="AK3243">
            <v>11.87</v>
          </cell>
          <cell r="AL3243">
            <v>7726.58</v>
          </cell>
          <cell r="AM3243">
            <v>621.29999999999995</v>
          </cell>
          <cell r="AN3243">
            <v>12.44</v>
          </cell>
          <cell r="AO3243">
            <v>68.489999999999995</v>
          </cell>
          <cell r="AP3243">
            <v>68.554000000000002</v>
          </cell>
          <cell r="AQ3243">
            <v>0</v>
          </cell>
          <cell r="AR3243">
            <v>16.975999999999999</v>
          </cell>
          <cell r="AS3243">
            <v>7.45</v>
          </cell>
          <cell r="AT3243">
            <v>59.506999999999998</v>
          </cell>
          <cell r="AU3243">
            <v>0</v>
          </cell>
          <cell r="AV3243">
            <v>19.498999999999999</v>
          </cell>
          <cell r="AW3243">
            <v>41.71</v>
          </cell>
          <cell r="AX3243">
            <v>50.720999999999997</v>
          </cell>
          <cell r="AY3243">
            <v>0</v>
          </cell>
          <cell r="AZ3243">
            <v>32.573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</row>
        <row r="3244">
          <cell r="E3244">
            <v>5114.0300200000001</v>
          </cell>
          <cell r="F3244" t="str">
            <v>03V2</v>
          </cell>
          <cell r="G3244">
            <v>2.5000000000000001E-2</v>
          </cell>
          <cell r="H3244" t="str">
            <v>PensionAccounting</v>
          </cell>
          <cell r="I3244" t="str">
            <v>NE (New Entrant)</v>
          </cell>
          <cell r="J3244">
            <v>2017</v>
          </cell>
          <cell r="K3244" t="str">
            <v>CEG Qualified Plan</v>
          </cell>
          <cell r="L3244">
            <v>3</v>
          </cell>
          <cell r="M3244">
            <v>39607998</v>
          </cell>
          <cell r="N3244">
            <v>5678864</v>
          </cell>
          <cell r="O3244">
            <v>2149550</v>
          </cell>
          <cell r="P3244">
            <v>4419933</v>
          </cell>
          <cell r="Q3244">
            <v>1727894</v>
          </cell>
          <cell r="R3244">
            <v>2916771</v>
          </cell>
          <cell r="S3244">
            <v>1952076</v>
          </cell>
          <cell r="V3244">
            <v>165168</v>
          </cell>
          <cell r="X3244">
            <v>165168</v>
          </cell>
          <cell r="Y3244">
            <v>229.71</v>
          </cell>
          <cell r="Z3244">
            <v>21670112</v>
          </cell>
          <cell r="AA3244">
            <v>325145669</v>
          </cell>
          <cell r="AB3244">
            <v>3914868</v>
          </cell>
          <cell r="AC3244">
            <v>196184957</v>
          </cell>
          <cell r="AD3244">
            <v>83.5</v>
          </cell>
          <cell r="AE3244">
            <v>0</v>
          </cell>
          <cell r="AF3244">
            <v>36.64</v>
          </cell>
          <cell r="AG3244">
            <v>2.38</v>
          </cell>
          <cell r="AH3244">
            <v>1.88</v>
          </cell>
          <cell r="AI3244">
            <v>2.38</v>
          </cell>
          <cell r="AJ3244">
            <v>1.88</v>
          </cell>
          <cell r="AK3244">
            <v>2.38</v>
          </cell>
          <cell r="AL3244">
            <v>3085.79</v>
          </cell>
          <cell r="AM3244">
            <v>203.17</v>
          </cell>
          <cell r="AN3244">
            <v>15.19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</row>
        <row r="3245">
          <cell r="E3245">
            <v>5114.0300029999999</v>
          </cell>
          <cell r="F3245" t="str">
            <v>03V2</v>
          </cell>
          <cell r="G3245">
            <v>2.5000000000000001E-2</v>
          </cell>
          <cell r="H3245" t="str">
            <v>PensionAccounting</v>
          </cell>
          <cell r="I3245" t="str">
            <v>CP - Emerging Inactive</v>
          </cell>
          <cell r="J3245">
            <v>2017</v>
          </cell>
          <cell r="K3245" t="str">
            <v>CEG Qualified Plan</v>
          </cell>
          <cell r="L3245">
            <v>3</v>
          </cell>
          <cell r="T3245">
            <v>24186573</v>
          </cell>
          <cell r="U3245">
            <v>1639456</v>
          </cell>
          <cell r="W3245">
            <v>1518795</v>
          </cell>
          <cell r="X3245">
            <v>1518795</v>
          </cell>
          <cell r="AO3245">
            <v>34.53</v>
          </cell>
          <cell r="AP3245">
            <v>64.278000000000006</v>
          </cell>
          <cell r="AQ3245">
            <v>0</v>
          </cell>
          <cell r="AR3245">
            <v>20.443000000000001</v>
          </cell>
          <cell r="AS3245">
            <v>7.85</v>
          </cell>
          <cell r="AT3245">
            <v>56.003999999999998</v>
          </cell>
          <cell r="AU3245">
            <v>0</v>
          </cell>
          <cell r="AV3245">
            <v>19.393000000000001</v>
          </cell>
          <cell r="AW3245">
            <v>2.73</v>
          </cell>
          <cell r="AX3245">
            <v>55.594000000000001</v>
          </cell>
          <cell r="AY3245">
            <v>0</v>
          </cell>
          <cell r="AZ3245">
            <v>27.158999999999999</v>
          </cell>
          <cell r="BA3245">
            <v>0.19</v>
          </cell>
          <cell r="BB3245">
            <v>58.594000000000001</v>
          </cell>
          <cell r="BC3245">
            <v>0</v>
          </cell>
          <cell r="BD3245">
            <v>24.472000000000001</v>
          </cell>
        </row>
        <row r="3246">
          <cell r="E3246">
            <v>5114.0302999999994</v>
          </cell>
          <cell r="F3246" t="str">
            <v>03V2</v>
          </cell>
          <cell r="G3246">
            <v>2.5000000000000001E-2</v>
          </cell>
          <cell r="H3246" t="str">
            <v>PensionAccounting</v>
          </cell>
          <cell r="I3246" t="str">
            <v>NE - Emerging Inactive</v>
          </cell>
          <cell r="J3246">
            <v>2017</v>
          </cell>
          <cell r="K3246" t="str">
            <v>CEG Qualified Plan</v>
          </cell>
          <cell r="L3246">
            <v>3</v>
          </cell>
          <cell r="T3246">
            <v>0</v>
          </cell>
          <cell r="U3246">
            <v>0</v>
          </cell>
          <cell r="W3246">
            <v>0</v>
          </cell>
          <cell r="X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</row>
        <row r="3247">
          <cell r="E3247">
            <v>5114.0349999999999</v>
          </cell>
          <cell r="F3247" t="str">
            <v>03V2</v>
          </cell>
          <cell r="G3247">
            <v>2.5000000000000001E-2</v>
          </cell>
          <cell r="H3247" t="str">
            <v>PensionAccounting</v>
          </cell>
          <cell r="I3247" t="str">
            <v>ALL</v>
          </cell>
          <cell r="J3247">
            <v>2017</v>
          </cell>
          <cell r="K3247" t="str">
            <v>CEG Qualified Plan</v>
          </cell>
          <cell r="L3247">
            <v>3</v>
          </cell>
          <cell r="M3247">
            <v>268039272</v>
          </cell>
          <cell r="N3247">
            <v>120183305</v>
          </cell>
          <cell r="O3247">
            <v>10764968</v>
          </cell>
          <cell r="P3247">
            <v>100417795</v>
          </cell>
          <cell r="Q3247">
            <v>9566391</v>
          </cell>
          <cell r="R3247">
            <v>100270607</v>
          </cell>
          <cell r="S3247">
            <v>10056350</v>
          </cell>
          <cell r="T3247">
            <v>54523206</v>
          </cell>
          <cell r="U3247">
            <v>8598891</v>
          </cell>
          <cell r="V3247">
            <v>4252346</v>
          </cell>
          <cell r="W3247">
            <v>3679543</v>
          </cell>
          <cell r="X3247">
            <v>7931889</v>
          </cell>
          <cell r="Y3247">
            <v>853.99</v>
          </cell>
          <cell r="Z3247">
            <v>106383190</v>
          </cell>
          <cell r="AA3247">
            <v>1522443675</v>
          </cell>
          <cell r="AB3247">
            <v>80409763</v>
          </cell>
          <cell r="AC3247">
            <v>769503996</v>
          </cell>
          <cell r="AD3247">
            <v>707.78</v>
          </cell>
          <cell r="AE3247">
            <v>0</v>
          </cell>
          <cell r="AF3247">
            <v>43.08</v>
          </cell>
          <cell r="AG3247">
            <v>9.32</v>
          </cell>
          <cell r="AH3247">
            <v>9.84</v>
          </cell>
          <cell r="AI3247">
            <v>9.32</v>
          </cell>
          <cell r="AJ3247">
            <v>9.8000000000000007</v>
          </cell>
          <cell r="AK3247">
            <v>9.32</v>
          </cell>
          <cell r="AL3247">
            <v>10812.38</v>
          </cell>
          <cell r="AM3247">
            <v>824.48</v>
          </cell>
          <cell r="AN3247">
            <v>13.11</v>
          </cell>
          <cell r="AO3247">
            <v>103.02</v>
          </cell>
          <cell r="AP3247">
            <v>67.120999999999995</v>
          </cell>
          <cell r="AQ3247">
            <v>0</v>
          </cell>
          <cell r="AR3247">
            <v>18.138000000000002</v>
          </cell>
          <cell r="AS3247">
            <v>15.3</v>
          </cell>
          <cell r="AT3247">
            <v>57.710999999999999</v>
          </cell>
          <cell r="AU3247">
            <v>0</v>
          </cell>
          <cell r="AV3247">
            <v>19.445</v>
          </cell>
          <cell r="AW3247">
            <v>44.44</v>
          </cell>
          <cell r="AX3247">
            <v>51.021000000000001</v>
          </cell>
          <cell r="AY3247">
            <v>0</v>
          </cell>
          <cell r="AZ3247">
            <v>32.24</v>
          </cell>
          <cell r="BA3247">
            <v>0.19</v>
          </cell>
          <cell r="BB3247">
            <v>58.594000000000001</v>
          </cell>
          <cell r="BC3247">
            <v>0</v>
          </cell>
          <cell r="BD3247">
            <v>24.472000000000001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</row>
        <row r="3248">
          <cell r="E3248">
            <v>5114.0403999999999</v>
          </cell>
          <cell r="F3248" t="str">
            <v>03V2</v>
          </cell>
          <cell r="G3248">
            <v>2.5000000000000001E-2</v>
          </cell>
          <cell r="H3248" t="str">
            <v>PensionAccounting</v>
          </cell>
          <cell r="I3248" t="str">
            <v>CP (Current Participant)</v>
          </cell>
          <cell r="J3248">
            <v>2017</v>
          </cell>
          <cell r="K3248" t="str">
            <v>CEG Qualified Plan</v>
          </cell>
          <cell r="L3248">
            <v>4</v>
          </cell>
          <cell r="M3248">
            <v>84318345</v>
          </cell>
          <cell r="N3248">
            <v>48586996</v>
          </cell>
          <cell r="O3248">
            <v>3418966</v>
          </cell>
          <cell r="P3248">
            <v>42543471</v>
          </cell>
          <cell r="Q3248">
            <v>3589040</v>
          </cell>
          <cell r="R3248">
            <v>43104334</v>
          </cell>
          <cell r="S3248">
            <v>3749253</v>
          </cell>
          <cell r="T3248">
            <v>7655834</v>
          </cell>
          <cell r="U3248">
            <v>2031799</v>
          </cell>
          <cell r="V3248">
            <v>2473784</v>
          </cell>
          <cell r="W3248">
            <v>528963</v>
          </cell>
          <cell r="X3248">
            <v>3002747</v>
          </cell>
          <cell r="Y3248">
            <v>190.5</v>
          </cell>
          <cell r="Z3248">
            <v>39288619</v>
          </cell>
          <cell r="AA3248">
            <v>506383228</v>
          </cell>
          <cell r="AB3248">
            <v>35324759</v>
          </cell>
          <cell r="AC3248">
            <v>257165512</v>
          </cell>
          <cell r="AD3248">
            <v>190.5</v>
          </cell>
          <cell r="AE3248">
            <v>0</v>
          </cell>
          <cell r="AF3248">
            <v>44.51</v>
          </cell>
          <cell r="AG3248">
            <v>12.19</v>
          </cell>
          <cell r="AH3248">
            <v>13.05</v>
          </cell>
          <cell r="AI3248">
            <v>12.19</v>
          </cell>
          <cell r="AJ3248">
            <v>12.99</v>
          </cell>
          <cell r="AK3248">
            <v>12.19</v>
          </cell>
          <cell r="AL3248">
            <v>1820.89</v>
          </cell>
          <cell r="AM3248">
            <v>189.55</v>
          </cell>
          <cell r="AN3248">
            <v>9.61</v>
          </cell>
          <cell r="AO3248">
            <v>12.37</v>
          </cell>
          <cell r="AP3248">
            <v>66.379000000000005</v>
          </cell>
          <cell r="AQ3248">
            <v>0</v>
          </cell>
          <cell r="AR3248">
            <v>18.431000000000001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17.88</v>
          </cell>
          <cell r="AX3248">
            <v>47.156999999999996</v>
          </cell>
          <cell r="AY3248">
            <v>0</v>
          </cell>
          <cell r="AZ3248">
            <v>35.734000000000002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</row>
        <row r="3249">
          <cell r="E3249">
            <v>5114.0400200000004</v>
          </cell>
          <cell r="F3249" t="str">
            <v>03V2</v>
          </cell>
          <cell r="G3249">
            <v>2.5000000000000001E-2</v>
          </cell>
          <cell r="H3249" t="str">
            <v>PensionAccounting</v>
          </cell>
          <cell r="I3249" t="str">
            <v>NE (New Entrant)</v>
          </cell>
          <cell r="J3249">
            <v>2017</v>
          </cell>
          <cell r="K3249" t="str">
            <v>CEG Qualified Plan</v>
          </cell>
          <cell r="L3249">
            <v>4</v>
          </cell>
          <cell r="M3249">
            <v>14367819</v>
          </cell>
          <cell r="N3249">
            <v>2699443</v>
          </cell>
          <cell r="O3249">
            <v>1033849</v>
          </cell>
          <cell r="P3249">
            <v>2308999</v>
          </cell>
          <cell r="Q3249">
            <v>910629</v>
          </cell>
          <cell r="R3249">
            <v>1437118</v>
          </cell>
          <cell r="S3249">
            <v>1041881</v>
          </cell>
          <cell r="V3249">
            <v>151309</v>
          </cell>
          <cell r="X3249">
            <v>151309</v>
          </cell>
          <cell r="Y3249">
            <v>143.5</v>
          </cell>
          <cell r="Z3249">
            <v>13498276</v>
          </cell>
          <cell r="AA3249">
            <v>122396174</v>
          </cell>
          <cell r="AB3249">
            <v>2247502</v>
          </cell>
          <cell r="AC3249">
            <v>122414080</v>
          </cell>
          <cell r="AD3249">
            <v>43</v>
          </cell>
          <cell r="AE3249">
            <v>0</v>
          </cell>
          <cell r="AF3249">
            <v>36.54</v>
          </cell>
          <cell r="AG3249">
            <v>2.15</v>
          </cell>
          <cell r="AH3249">
            <v>1.65</v>
          </cell>
          <cell r="AI3249">
            <v>2.15</v>
          </cell>
          <cell r="AJ3249">
            <v>1.65</v>
          </cell>
          <cell r="AK3249">
            <v>2.15</v>
          </cell>
          <cell r="AL3249">
            <v>1125.6400000000001</v>
          </cell>
          <cell r="AM3249">
            <v>111.89</v>
          </cell>
          <cell r="AN3249">
            <v>10.06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</row>
        <row r="3250">
          <cell r="E3250">
            <v>5114.0400040000004</v>
          </cell>
          <cell r="F3250" t="str">
            <v>03V2</v>
          </cell>
          <cell r="G3250">
            <v>2.5000000000000001E-2</v>
          </cell>
          <cell r="H3250" t="str">
            <v>PensionAccounting</v>
          </cell>
          <cell r="I3250" t="str">
            <v>CP - Emerging Inactive</v>
          </cell>
          <cell r="J3250">
            <v>2017</v>
          </cell>
          <cell r="K3250" t="str">
            <v>CEG Qualified Plan</v>
          </cell>
          <cell r="L3250">
            <v>4</v>
          </cell>
          <cell r="T3250">
            <v>6734729</v>
          </cell>
          <cell r="U3250">
            <v>671787</v>
          </cell>
          <cell r="W3250">
            <v>406941</v>
          </cell>
          <cell r="X3250">
            <v>406941</v>
          </cell>
          <cell r="AO3250">
            <v>6.84</v>
          </cell>
          <cell r="AP3250">
            <v>63.015000000000001</v>
          </cell>
          <cell r="AQ3250">
            <v>0</v>
          </cell>
          <cell r="AR3250">
            <v>21.413</v>
          </cell>
          <cell r="AS3250">
            <v>2.4500000000000002</v>
          </cell>
          <cell r="AT3250">
            <v>52.853000000000002</v>
          </cell>
          <cell r="AU3250">
            <v>0</v>
          </cell>
          <cell r="AV3250">
            <v>19.753</v>
          </cell>
          <cell r="AW3250">
            <v>0.68</v>
          </cell>
          <cell r="AX3250">
            <v>53.368000000000002</v>
          </cell>
          <cell r="AY3250">
            <v>0</v>
          </cell>
          <cell r="AZ3250">
            <v>29.081</v>
          </cell>
          <cell r="BA3250">
            <v>0.04</v>
          </cell>
          <cell r="BB3250">
            <v>55.098999999999997</v>
          </cell>
          <cell r="BC3250">
            <v>0</v>
          </cell>
          <cell r="BD3250">
            <v>28.588000000000001</v>
          </cell>
        </row>
        <row r="3251">
          <cell r="E3251">
            <v>5114.0403999999999</v>
          </cell>
          <cell r="F3251" t="str">
            <v>03V2</v>
          </cell>
          <cell r="G3251">
            <v>2.5000000000000001E-2</v>
          </cell>
          <cell r="H3251" t="str">
            <v>PensionAccounting</v>
          </cell>
          <cell r="I3251" t="str">
            <v>NE - Emerging Inactive</v>
          </cell>
          <cell r="J3251">
            <v>2017</v>
          </cell>
          <cell r="K3251" t="str">
            <v>CEG Qualified Plan</v>
          </cell>
          <cell r="L3251">
            <v>4</v>
          </cell>
          <cell r="T3251">
            <v>0</v>
          </cell>
          <cell r="U3251">
            <v>0</v>
          </cell>
          <cell r="W3251">
            <v>0</v>
          </cell>
          <cell r="X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</row>
        <row r="3252">
          <cell r="E3252">
            <v>5114.0450000000001</v>
          </cell>
          <cell r="F3252" t="str">
            <v>03V2</v>
          </cell>
          <cell r="G3252">
            <v>2.5000000000000001E-2</v>
          </cell>
          <cell r="H3252" t="str">
            <v>PensionAccounting</v>
          </cell>
          <cell r="I3252" t="str">
            <v>ALL</v>
          </cell>
          <cell r="J3252">
            <v>2017</v>
          </cell>
          <cell r="K3252" t="str">
            <v>CEG Qualified Plan</v>
          </cell>
          <cell r="L3252">
            <v>4</v>
          </cell>
          <cell r="M3252">
            <v>98686164</v>
          </cell>
          <cell r="N3252">
            <v>51286439</v>
          </cell>
          <cell r="O3252">
            <v>4452815</v>
          </cell>
          <cell r="P3252">
            <v>44852470</v>
          </cell>
          <cell r="Q3252">
            <v>4499669</v>
          </cell>
          <cell r="R3252">
            <v>44541452</v>
          </cell>
          <cell r="S3252">
            <v>4791134</v>
          </cell>
          <cell r="T3252">
            <v>14390563</v>
          </cell>
          <cell r="U3252">
            <v>2703586</v>
          </cell>
          <cell r="V3252">
            <v>2625093</v>
          </cell>
          <cell r="W3252">
            <v>935904</v>
          </cell>
          <cell r="X3252">
            <v>3560997</v>
          </cell>
          <cell r="Y3252">
            <v>334</v>
          </cell>
          <cell r="Z3252">
            <v>52786895</v>
          </cell>
          <cell r="AA3252">
            <v>628779402</v>
          </cell>
          <cell r="AB3252">
            <v>37572261</v>
          </cell>
          <cell r="AC3252">
            <v>379579592</v>
          </cell>
          <cell r="AD3252">
            <v>233.5</v>
          </cell>
          <cell r="AE3252">
            <v>0</v>
          </cell>
          <cell r="AF3252">
            <v>41.09</v>
          </cell>
          <cell r="AG3252">
            <v>7.87</v>
          </cell>
          <cell r="AH3252">
            <v>8.15</v>
          </cell>
          <cell r="AI3252">
            <v>7.87</v>
          </cell>
          <cell r="AJ3252">
            <v>8.1199999999999992</v>
          </cell>
          <cell r="AK3252">
            <v>7.87</v>
          </cell>
          <cell r="AL3252">
            <v>2946.52</v>
          </cell>
          <cell r="AM3252">
            <v>301.44</v>
          </cell>
          <cell r="AN3252">
            <v>9.77</v>
          </cell>
          <cell r="AO3252">
            <v>19.21</v>
          </cell>
          <cell r="AP3252">
            <v>65.180999999999997</v>
          </cell>
          <cell r="AQ3252">
            <v>0</v>
          </cell>
          <cell r="AR3252">
            <v>19.492999999999999</v>
          </cell>
          <cell r="AS3252">
            <v>2.4500000000000002</v>
          </cell>
          <cell r="AT3252">
            <v>52.853000000000002</v>
          </cell>
          <cell r="AU3252">
            <v>0</v>
          </cell>
          <cell r="AV3252">
            <v>19.753</v>
          </cell>
          <cell r="AW3252">
            <v>18.559999999999999</v>
          </cell>
          <cell r="AX3252">
            <v>47.386000000000003</v>
          </cell>
          <cell r="AY3252">
            <v>0</v>
          </cell>
          <cell r="AZ3252">
            <v>35.488999999999997</v>
          </cell>
          <cell r="BA3252">
            <v>0.04</v>
          </cell>
          <cell r="BB3252">
            <v>55.098999999999997</v>
          </cell>
          <cell r="BC3252">
            <v>0</v>
          </cell>
          <cell r="BD3252">
            <v>28.588000000000001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</row>
        <row r="3253">
          <cell r="E3253">
            <v>5114.0505000000003</v>
          </cell>
          <cell r="F3253" t="str">
            <v>03V2</v>
          </cell>
          <cell r="G3253">
            <v>2.5000000000000001E-2</v>
          </cell>
          <cell r="H3253" t="str">
            <v>PensionAccounting</v>
          </cell>
          <cell r="I3253" t="str">
            <v>CP (Current Participant)</v>
          </cell>
          <cell r="J3253">
            <v>2017</v>
          </cell>
          <cell r="K3253" t="str">
            <v>CEG Qualified Plan</v>
          </cell>
          <cell r="L3253">
            <v>5</v>
          </cell>
          <cell r="M3253">
            <v>63436025</v>
          </cell>
          <cell r="N3253">
            <v>43752823</v>
          </cell>
          <cell r="O3253">
            <v>1916881</v>
          </cell>
          <cell r="P3253">
            <v>38420894</v>
          </cell>
          <cell r="Q3253">
            <v>2329485</v>
          </cell>
          <cell r="R3253">
            <v>38751339</v>
          </cell>
          <cell r="S3253">
            <v>2418760</v>
          </cell>
          <cell r="T3253">
            <v>51321268</v>
          </cell>
          <cell r="U3253">
            <v>7806978</v>
          </cell>
          <cell r="V3253">
            <v>1733171</v>
          </cell>
          <cell r="W3253">
            <v>3841697</v>
          </cell>
          <cell r="X3253">
            <v>5574868</v>
          </cell>
          <cell r="Y3253">
            <v>174.91</v>
          </cell>
          <cell r="Z3253">
            <v>19439637</v>
          </cell>
          <cell r="AA3253">
            <v>211169904</v>
          </cell>
          <cell r="AB3253">
            <v>28021279</v>
          </cell>
          <cell r="AC3253">
            <v>125037861</v>
          </cell>
          <cell r="AD3253">
            <v>174.91</v>
          </cell>
          <cell r="AE3253">
            <v>0</v>
          </cell>
          <cell r="AF3253">
            <v>49.18</v>
          </cell>
          <cell r="AG3253">
            <v>19.440000000000001</v>
          </cell>
          <cell r="AH3253">
            <v>19.88</v>
          </cell>
          <cell r="AI3253">
            <v>19.440000000000001</v>
          </cell>
          <cell r="AJ3253">
            <v>19.84</v>
          </cell>
          <cell r="AK3253">
            <v>19.440000000000001</v>
          </cell>
          <cell r="AL3253">
            <v>1733.44</v>
          </cell>
          <cell r="AM3253">
            <v>173.96</v>
          </cell>
          <cell r="AN3253">
            <v>9.9600000000000009</v>
          </cell>
          <cell r="AO3253">
            <v>138.25</v>
          </cell>
          <cell r="AP3253">
            <v>70.204999999999998</v>
          </cell>
          <cell r="AQ3253">
            <v>0</v>
          </cell>
          <cell r="AR3253">
            <v>14.981</v>
          </cell>
          <cell r="AS3253">
            <v>28.46</v>
          </cell>
          <cell r="AT3253">
            <v>64.182000000000002</v>
          </cell>
          <cell r="AU3253">
            <v>0</v>
          </cell>
          <cell r="AV3253">
            <v>17.273</v>
          </cell>
          <cell r="AW3253">
            <v>25.71</v>
          </cell>
          <cell r="AX3253">
            <v>54.323999999999998</v>
          </cell>
          <cell r="AY3253">
            <v>0</v>
          </cell>
          <cell r="AZ3253">
            <v>28.733000000000001</v>
          </cell>
          <cell r="BA3253">
            <v>9.6199999999999992</v>
          </cell>
          <cell r="BB3253">
            <v>64.174000000000007</v>
          </cell>
          <cell r="BC3253">
            <v>0</v>
          </cell>
          <cell r="BD3253">
            <v>21.023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</row>
        <row r="3254">
          <cell r="E3254">
            <v>5114.0500200000006</v>
          </cell>
          <cell r="F3254" t="str">
            <v>03V2</v>
          </cell>
          <cell r="G3254">
            <v>2.5000000000000001E-2</v>
          </cell>
          <cell r="H3254" t="str">
            <v>PensionAccounting</v>
          </cell>
          <cell r="I3254" t="str">
            <v>NE (New Entrant)</v>
          </cell>
          <cell r="J3254">
            <v>2017</v>
          </cell>
          <cell r="K3254" t="str">
            <v>CEG Qualified Plan</v>
          </cell>
          <cell r="L3254">
            <v>5</v>
          </cell>
          <cell r="M3254">
            <v>13278353</v>
          </cell>
          <cell r="N3254">
            <v>1900264</v>
          </cell>
          <cell r="O3254">
            <v>720435</v>
          </cell>
          <cell r="P3254">
            <v>1479634</v>
          </cell>
          <cell r="Q3254">
            <v>579120</v>
          </cell>
          <cell r="R3254">
            <v>983262</v>
          </cell>
          <cell r="S3254">
            <v>642821</v>
          </cell>
          <cell r="V3254">
            <v>55639</v>
          </cell>
          <cell r="X3254">
            <v>55639</v>
          </cell>
          <cell r="Y3254">
            <v>77.08</v>
          </cell>
          <cell r="Z3254">
            <v>7270099</v>
          </cell>
          <cell r="AA3254">
            <v>109054129</v>
          </cell>
          <cell r="AB3254">
            <v>1310592</v>
          </cell>
          <cell r="AC3254">
            <v>65860486</v>
          </cell>
          <cell r="AD3254">
            <v>27.89</v>
          </cell>
          <cell r="AE3254">
            <v>0</v>
          </cell>
          <cell r="AF3254">
            <v>36.630000000000003</v>
          </cell>
          <cell r="AG3254">
            <v>2.37</v>
          </cell>
          <cell r="AH3254">
            <v>1.87</v>
          </cell>
          <cell r="AI3254">
            <v>2.37</v>
          </cell>
          <cell r="AJ3254">
            <v>1.87</v>
          </cell>
          <cell r="AK3254">
            <v>2.37</v>
          </cell>
          <cell r="AL3254">
            <v>1034.78</v>
          </cell>
          <cell r="AM3254">
            <v>68.05</v>
          </cell>
          <cell r="AN3254">
            <v>15.21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</row>
        <row r="3255">
          <cell r="E3255">
            <v>5114.0500050000001</v>
          </cell>
          <cell r="F3255" t="str">
            <v>03V2</v>
          </cell>
          <cell r="G3255">
            <v>2.5000000000000001E-2</v>
          </cell>
          <cell r="H3255" t="str">
            <v>PensionAccounting</v>
          </cell>
          <cell r="I3255" t="str">
            <v>CP - Emerging Inactive</v>
          </cell>
          <cell r="J3255">
            <v>2017</v>
          </cell>
          <cell r="K3255" t="str">
            <v>CEG Qualified Plan</v>
          </cell>
          <cell r="L3255">
            <v>5</v>
          </cell>
          <cell r="T3255">
            <v>47060441</v>
          </cell>
          <cell r="U3255">
            <v>22794385</v>
          </cell>
          <cell r="W3255">
            <v>3002071</v>
          </cell>
          <cell r="X3255">
            <v>3002071</v>
          </cell>
          <cell r="AO3255">
            <v>89.58</v>
          </cell>
          <cell r="AP3255">
            <v>63.436</v>
          </cell>
          <cell r="AQ3255">
            <v>0</v>
          </cell>
          <cell r="AR3255">
            <v>20.375</v>
          </cell>
          <cell r="AS3255">
            <v>6.84</v>
          </cell>
          <cell r="AT3255">
            <v>58.816000000000003</v>
          </cell>
          <cell r="AU3255">
            <v>0</v>
          </cell>
          <cell r="AV3255">
            <v>18.513999999999999</v>
          </cell>
          <cell r="AW3255">
            <v>61.24</v>
          </cell>
          <cell r="AX3255">
            <v>55.658000000000001</v>
          </cell>
          <cell r="AY3255">
            <v>0</v>
          </cell>
          <cell r="AZ3255">
            <v>27.178000000000001</v>
          </cell>
          <cell r="BA3255">
            <v>0.19</v>
          </cell>
          <cell r="BB3255">
            <v>57.607999999999997</v>
          </cell>
          <cell r="BC3255">
            <v>0</v>
          </cell>
          <cell r="BD3255">
            <v>26.093</v>
          </cell>
        </row>
        <row r="3256">
          <cell r="E3256">
            <v>5114.0505000000003</v>
          </cell>
          <cell r="F3256" t="str">
            <v>03V2</v>
          </cell>
          <cell r="G3256">
            <v>2.5000000000000001E-2</v>
          </cell>
          <cell r="H3256" t="str">
            <v>PensionAccounting</v>
          </cell>
          <cell r="I3256" t="str">
            <v>NE - Emerging Inactive</v>
          </cell>
          <cell r="J3256">
            <v>2017</v>
          </cell>
          <cell r="K3256" t="str">
            <v>CEG Qualified Plan</v>
          </cell>
          <cell r="L3256">
            <v>5</v>
          </cell>
          <cell r="T3256">
            <v>0</v>
          </cell>
          <cell r="U3256">
            <v>0</v>
          </cell>
          <cell r="W3256">
            <v>0</v>
          </cell>
          <cell r="X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</row>
        <row r="3257">
          <cell r="E3257">
            <v>5114.0550000000003</v>
          </cell>
          <cell r="F3257" t="str">
            <v>03V2</v>
          </cell>
          <cell r="G3257">
            <v>2.5000000000000001E-2</v>
          </cell>
          <cell r="H3257" t="str">
            <v>PensionAccounting</v>
          </cell>
          <cell r="I3257" t="str">
            <v>ALL</v>
          </cell>
          <cell r="J3257">
            <v>2017</v>
          </cell>
          <cell r="K3257" t="str">
            <v>CEG Qualified Plan</v>
          </cell>
          <cell r="L3257">
            <v>5</v>
          </cell>
          <cell r="M3257">
            <v>76714378</v>
          </cell>
          <cell r="N3257">
            <v>45653087</v>
          </cell>
          <cell r="O3257">
            <v>2637316</v>
          </cell>
          <cell r="P3257">
            <v>39900528</v>
          </cell>
          <cell r="Q3257">
            <v>2908605</v>
          </cell>
          <cell r="R3257">
            <v>39734601</v>
          </cell>
          <cell r="S3257">
            <v>3061581</v>
          </cell>
          <cell r="T3257">
            <v>98381709</v>
          </cell>
          <cell r="U3257">
            <v>30601363</v>
          </cell>
          <cell r="V3257">
            <v>1788810</v>
          </cell>
          <cell r="W3257">
            <v>6843768</v>
          </cell>
          <cell r="X3257">
            <v>8632578</v>
          </cell>
          <cell r="Y3257">
            <v>251.99</v>
          </cell>
          <cell r="Z3257">
            <v>26709736</v>
          </cell>
          <cell r="AA3257">
            <v>320224033</v>
          </cell>
          <cell r="AB3257">
            <v>29331871</v>
          </cell>
          <cell r="AC3257">
            <v>190898347</v>
          </cell>
          <cell r="AD3257">
            <v>202.8</v>
          </cell>
          <cell r="AE3257">
            <v>0</v>
          </cell>
          <cell r="AF3257">
            <v>45.34</v>
          </cell>
          <cell r="AG3257">
            <v>14.22</v>
          </cell>
          <cell r="AH3257">
            <v>14.37</v>
          </cell>
          <cell r="AI3257">
            <v>14.22</v>
          </cell>
          <cell r="AJ3257">
            <v>14.34</v>
          </cell>
          <cell r="AK3257">
            <v>14.22</v>
          </cell>
          <cell r="AL3257">
            <v>2768.22</v>
          </cell>
          <cell r="AM3257">
            <v>242.02</v>
          </cell>
          <cell r="AN3257">
            <v>11.44</v>
          </cell>
          <cell r="AO3257">
            <v>227.83</v>
          </cell>
          <cell r="AP3257">
            <v>67.543000000000006</v>
          </cell>
          <cell r="AQ3257">
            <v>0</v>
          </cell>
          <cell r="AR3257">
            <v>17.102</v>
          </cell>
          <cell r="AS3257">
            <v>35.299999999999997</v>
          </cell>
          <cell r="AT3257">
            <v>63.142000000000003</v>
          </cell>
          <cell r="AU3257">
            <v>0</v>
          </cell>
          <cell r="AV3257">
            <v>17.513000000000002</v>
          </cell>
          <cell r="AW3257">
            <v>86.95</v>
          </cell>
          <cell r="AX3257">
            <v>55.264000000000003</v>
          </cell>
          <cell r="AY3257">
            <v>0</v>
          </cell>
          <cell r="AZ3257">
            <v>27.638000000000002</v>
          </cell>
          <cell r="BA3257">
            <v>9.81</v>
          </cell>
          <cell r="BB3257">
            <v>64.05</v>
          </cell>
          <cell r="BC3257">
            <v>0</v>
          </cell>
          <cell r="BD3257">
            <v>21.119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</row>
        <row r="3258">
          <cell r="E3258">
            <v>5114.0606000000007</v>
          </cell>
          <cell r="F3258" t="str">
            <v>03V2</v>
          </cell>
          <cell r="G3258">
            <v>2.5000000000000001E-2</v>
          </cell>
          <cell r="H3258" t="str">
            <v>PensionAccounting</v>
          </cell>
          <cell r="I3258" t="str">
            <v>CP (Current Participant)</v>
          </cell>
          <cell r="J3258">
            <v>2017</v>
          </cell>
          <cell r="K3258" t="str">
            <v>CEG Qualified Plan</v>
          </cell>
          <cell r="L3258">
            <v>6</v>
          </cell>
          <cell r="M3258">
            <v>14868955</v>
          </cell>
          <cell r="N3258">
            <v>8662371</v>
          </cell>
          <cell r="O3258">
            <v>712072</v>
          </cell>
          <cell r="P3258">
            <v>7768775</v>
          </cell>
          <cell r="Q3258">
            <v>761318</v>
          </cell>
          <cell r="R3258">
            <v>7842203</v>
          </cell>
          <cell r="S3258">
            <v>794390</v>
          </cell>
          <cell r="T3258">
            <v>6000646</v>
          </cell>
          <cell r="U3258">
            <v>1497756</v>
          </cell>
          <cell r="V3258">
            <v>391168</v>
          </cell>
          <cell r="W3258">
            <v>451441</v>
          </cell>
          <cell r="X3258">
            <v>842609</v>
          </cell>
          <cell r="Y3258">
            <v>59.42</v>
          </cell>
          <cell r="Z3258">
            <v>6979202</v>
          </cell>
          <cell r="AA3258">
            <v>62995436</v>
          </cell>
          <cell r="AB3258">
            <v>6394931</v>
          </cell>
          <cell r="AC3258">
            <v>42708589</v>
          </cell>
          <cell r="AD3258">
            <v>59.42</v>
          </cell>
          <cell r="AE3258">
            <v>0</v>
          </cell>
          <cell r="AF3258">
            <v>48.78</v>
          </cell>
          <cell r="AG3258">
            <v>9.81</v>
          </cell>
          <cell r="AH3258">
            <v>10.65</v>
          </cell>
          <cell r="AI3258">
            <v>9.81</v>
          </cell>
          <cell r="AJ3258">
            <v>10.62</v>
          </cell>
          <cell r="AK3258">
            <v>9.81</v>
          </cell>
          <cell r="AL3258">
            <v>488.72</v>
          </cell>
          <cell r="AM3258">
            <v>58.29</v>
          </cell>
          <cell r="AN3258">
            <v>8.3800000000000008</v>
          </cell>
          <cell r="AO3258">
            <v>11.07</v>
          </cell>
          <cell r="AP3258">
            <v>69.001999999999995</v>
          </cell>
          <cell r="AQ3258">
            <v>0</v>
          </cell>
          <cell r="AR3258">
            <v>16.7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9.94</v>
          </cell>
          <cell r="AX3258">
            <v>50.969000000000001</v>
          </cell>
          <cell r="AY3258">
            <v>0</v>
          </cell>
          <cell r="AZ3258">
            <v>31.762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</row>
        <row r="3259">
          <cell r="E3259">
            <v>5114.0600200000008</v>
          </cell>
          <cell r="F3259" t="str">
            <v>03V2</v>
          </cell>
          <cell r="G3259">
            <v>2.5000000000000001E-2</v>
          </cell>
          <cell r="H3259" t="str">
            <v>PensionAccounting</v>
          </cell>
          <cell r="I3259" t="str">
            <v>NE (New Entrant)</v>
          </cell>
          <cell r="J3259">
            <v>2017</v>
          </cell>
          <cell r="K3259" t="str">
            <v>CEG Qualified Plan</v>
          </cell>
          <cell r="L3259">
            <v>6</v>
          </cell>
          <cell r="M3259">
            <v>5196985</v>
          </cell>
          <cell r="N3259">
            <v>991946</v>
          </cell>
          <cell r="O3259">
            <v>372894</v>
          </cell>
          <cell r="P3259">
            <v>848698</v>
          </cell>
          <cell r="Q3259">
            <v>328999</v>
          </cell>
          <cell r="R3259">
            <v>544026</v>
          </cell>
          <cell r="S3259">
            <v>372145</v>
          </cell>
          <cell r="V3259">
            <v>57208</v>
          </cell>
          <cell r="X3259">
            <v>57208</v>
          </cell>
          <cell r="Y3259">
            <v>51.59</v>
          </cell>
          <cell r="Z3259">
            <v>4857212</v>
          </cell>
          <cell r="AA3259">
            <v>44082540</v>
          </cell>
          <cell r="AB3259">
            <v>823319</v>
          </cell>
          <cell r="AC3259">
            <v>43966737</v>
          </cell>
          <cell r="AD3259">
            <v>16.11</v>
          </cell>
          <cell r="AE3259">
            <v>0</v>
          </cell>
          <cell r="AF3259">
            <v>36.6</v>
          </cell>
          <cell r="AG3259">
            <v>2.1800000000000002</v>
          </cell>
          <cell r="AH3259">
            <v>1.68</v>
          </cell>
          <cell r="AI3259">
            <v>2.1800000000000002</v>
          </cell>
          <cell r="AJ3259">
            <v>1.68</v>
          </cell>
          <cell r="AK3259">
            <v>2.1800000000000002</v>
          </cell>
          <cell r="AL3259">
            <v>405.39</v>
          </cell>
          <cell r="AM3259">
            <v>40.36</v>
          </cell>
          <cell r="AN3259">
            <v>10.050000000000001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</row>
        <row r="3260">
          <cell r="E3260">
            <v>5114.0600060000006</v>
          </cell>
          <cell r="F3260" t="str">
            <v>03V2</v>
          </cell>
          <cell r="G3260">
            <v>2.5000000000000001E-2</v>
          </cell>
          <cell r="H3260" t="str">
            <v>PensionAccounting</v>
          </cell>
          <cell r="I3260" t="str">
            <v>CP - Emerging Inactive</v>
          </cell>
          <cell r="J3260">
            <v>2017</v>
          </cell>
          <cell r="K3260" t="str">
            <v>CEG Qualified Plan</v>
          </cell>
          <cell r="L3260">
            <v>6</v>
          </cell>
          <cell r="T3260">
            <v>2954996</v>
          </cell>
          <cell r="U3260">
            <v>54484</v>
          </cell>
          <cell r="W3260">
            <v>190262</v>
          </cell>
          <cell r="X3260">
            <v>190262</v>
          </cell>
          <cell r="AO3260">
            <v>3.21</v>
          </cell>
          <cell r="AP3260">
            <v>64.959000000000003</v>
          </cell>
          <cell r="AQ3260">
            <v>0</v>
          </cell>
          <cell r="AR3260">
            <v>19.111000000000001</v>
          </cell>
          <cell r="AS3260">
            <v>0.74</v>
          </cell>
          <cell r="AT3260">
            <v>56.401000000000003</v>
          </cell>
          <cell r="AU3260">
            <v>0</v>
          </cell>
          <cell r="AV3260">
            <v>18.98</v>
          </cell>
          <cell r="AW3260">
            <v>0.05</v>
          </cell>
          <cell r="AX3260">
            <v>58</v>
          </cell>
          <cell r="AY3260">
            <v>0</v>
          </cell>
          <cell r="AZ3260">
            <v>24.942</v>
          </cell>
          <cell r="BA3260">
            <v>0.02</v>
          </cell>
          <cell r="BB3260">
            <v>59.103000000000002</v>
          </cell>
          <cell r="BC3260">
            <v>0</v>
          </cell>
          <cell r="BD3260">
            <v>24.687999999999999</v>
          </cell>
        </row>
        <row r="3261">
          <cell r="E3261">
            <v>5114.0606000000007</v>
          </cell>
          <cell r="F3261" t="str">
            <v>03V2</v>
          </cell>
          <cell r="G3261">
            <v>2.5000000000000001E-2</v>
          </cell>
          <cell r="H3261" t="str">
            <v>PensionAccounting</v>
          </cell>
          <cell r="I3261" t="str">
            <v>NE - Emerging Inactive</v>
          </cell>
          <cell r="J3261">
            <v>2017</v>
          </cell>
          <cell r="K3261" t="str">
            <v>CEG Qualified Plan</v>
          </cell>
          <cell r="L3261">
            <v>6</v>
          </cell>
          <cell r="T3261">
            <v>0</v>
          </cell>
          <cell r="U3261">
            <v>0</v>
          </cell>
          <cell r="W3261">
            <v>0</v>
          </cell>
          <cell r="X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</row>
        <row r="3262">
          <cell r="E3262">
            <v>5114.0650000000005</v>
          </cell>
          <cell r="F3262" t="str">
            <v>03V2</v>
          </cell>
          <cell r="G3262">
            <v>2.5000000000000001E-2</v>
          </cell>
          <cell r="H3262" t="str">
            <v>PensionAccounting</v>
          </cell>
          <cell r="I3262" t="str">
            <v>ALL</v>
          </cell>
          <cell r="J3262">
            <v>2017</v>
          </cell>
          <cell r="K3262" t="str">
            <v>CEG Qualified Plan</v>
          </cell>
          <cell r="L3262">
            <v>6</v>
          </cell>
          <cell r="M3262">
            <v>20065940</v>
          </cell>
          <cell r="N3262">
            <v>9654317</v>
          </cell>
          <cell r="O3262">
            <v>1084966</v>
          </cell>
          <cell r="P3262">
            <v>8617473</v>
          </cell>
          <cell r="Q3262">
            <v>1090317</v>
          </cell>
          <cell r="R3262">
            <v>8386229</v>
          </cell>
          <cell r="S3262">
            <v>1166535</v>
          </cell>
          <cell r="T3262">
            <v>8955642</v>
          </cell>
          <cell r="U3262">
            <v>1552240</v>
          </cell>
          <cell r="V3262">
            <v>448376</v>
          </cell>
          <cell r="W3262">
            <v>641703</v>
          </cell>
          <cell r="X3262">
            <v>1090079</v>
          </cell>
          <cell r="Y3262">
            <v>111.01</v>
          </cell>
          <cell r="Z3262">
            <v>11836414</v>
          </cell>
          <cell r="AA3262">
            <v>107077976</v>
          </cell>
          <cell r="AB3262">
            <v>7218250</v>
          </cell>
          <cell r="AC3262">
            <v>86675326</v>
          </cell>
          <cell r="AD3262">
            <v>75.53</v>
          </cell>
          <cell r="AE3262">
            <v>0</v>
          </cell>
          <cell r="AF3262">
            <v>43.12</v>
          </cell>
          <cell r="AG3262">
            <v>6.27</v>
          </cell>
          <cell r="AH3262">
            <v>6.48</v>
          </cell>
          <cell r="AI3262">
            <v>6.27</v>
          </cell>
          <cell r="AJ3262">
            <v>6.47</v>
          </cell>
          <cell r="AK3262">
            <v>6.27</v>
          </cell>
          <cell r="AL3262">
            <v>894.12</v>
          </cell>
          <cell r="AM3262">
            <v>98.65</v>
          </cell>
          <cell r="AN3262">
            <v>9.06</v>
          </cell>
          <cell r="AO3262">
            <v>14.28</v>
          </cell>
          <cell r="AP3262">
            <v>68.091999999999999</v>
          </cell>
          <cell r="AQ3262">
            <v>0</v>
          </cell>
          <cell r="AR3262">
            <v>17.242999999999999</v>
          </cell>
          <cell r="AS3262">
            <v>0.74</v>
          </cell>
          <cell r="AT3262">
            <v>56.401000000000003</v>
          </cell>
          <cell r="AU3262">
            <v>0</v>
          </cell>
          <cell r="AV3262">
            <v>18.98</v>
          </cell>
          <cell r="AW3262">
            <v>9.99</v>
          </cell>
          <cell r="AX3262">
            <v>51.003999999999998</v>
          </cell>
          <cell r="AY3262">
            <v>0</v>
          </cell>
          <cell r="AZ3262">
            <v>31.728000000000002</v>
          </cell>
          <cell r="BA3262">
            <v>0.02</v>
          </cell>
          <cell r="BB3262">
            <v>59.103000000000002</v>
          </cell>
          <cell r="BC3262">
            <v>0</v>
          </cell>
          <cell r="BD3262">
            <v>24.687999999999999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</row>
        <row r="3263">
          <cell r="E3263">
            <v>5114.0909000000001</v>
          </cell>
          <cell r="F3263" t="str">
            <v>03V2</v>
          </cell>
          <cell r="G3263">
            <v>2.5000000000000001E-2</v>
          </cell>
          <cell r="H3263" t="str">
            <v>PensionAccounting</v>
          </cell>
          <cell r="I3263" t="str">
            <v>CP (Current Participant)</v>
          </cell>
          <cell r="J3263">
            <v>2017</v>
          </cell>
          <cell r="K3263" t="str">
            <v>CEG Qualified Plan</v>
          </cell>
          <cell r="L3263">
            <v>9</v>
          </cell>
          <cell r="M3263">
            <v>4104781</v>
          </cell>
          <cell r="N3263">
            <v>2514806</v>
          </cell>
          <cell r="O3263">
            <v>219847</v>
          </cell>
          <cell r="P3263">
            <v>2330892</v>
          </cell>
          <cell r="Q3263">
            <v>230237</v>
          </cell>
          <cell r="R3263">
            <v>2363349</v>
          </cell>
          <cell r="S3263">
            <v>228700</v>
          </cell>
          <cell r="T3263">
            <v>0</v>
          </cell>
          <cell r="U3263">
            <v>0</v>
          </cell>
          <cell r="V3263">
            <v>152153</v>
          </cell>
          <cell r="W3263">
            <v>0</v>
          </cell>
          <cell r="X3263">
            <v>152153</v>
          </cell>
          <cell r="Y3263">
            <v>12.44</v>
          </cell>
          <cell r="Z3263">
            <v>1928676</v>
          </cell>
          <cell r="AA3263">
            <v>14677464</v>
          </cell>
          <cell r="AB3263">
            <v>2155488</v>
          </cell>
          <cell r="AC3263">
            <v>8209439</v>
          </cell>
          <cell r="AD3263">
            <v>12.44</v>
          </cell>
          <cell r="AE3263">
            <v>0</v>
          </cell>
          <cell r="AF3263">
            <v>52.39</v>
          </cell>
          <cell r="AG3263">
            <v>10.93</v>
          </cell>
          <cell r="AH3263">
            <v>14.32</v>
          </cell>
          <cell r="AI3263">
            <v>10.93</v>
          </cell>
          <cell r="AJ3263">
            <v>14.29</v>
          </cell>
          <cell r="AK3263">
            <v>10.93</v>
          </cell>
          <cell r="AL3263">
            <v>95.11</v>
          </cell>
          <cell r="AM3263">
            <v>12.43</v>
          </cell>
          <cell r="AN3263">
            <v>7.65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</row>
        <row r="3264">
          <cell r="E3264">
            <v>5114.0900200000005</v>
          </cell>
          <cell r="F3264" t="str">
            <v>03V2</v>
          </cell>
          <cell r="G3264">
            <v>2.5000000000000001E-2</v>
          </cell>
          <cell r="H3264" t="str">
            <v>PensionAccounting</v>
          </cell>
          <cell r="I3264" t="str">
            <v>NE (New Entrant)</v>
          </cell>
          <cell r="J3264">
            <v>2017</v>
          </cell>
          <cell r="K3264" t="str">
            <v>CEG Qualified Plan</v>
          </cell>
          <cell r="L3264">
            <v>9</v>
          </cell>
          <cell r="M3264">
            <v>738113</v>
          </cell>
          <cell r="N3264">
            <v>130516</v>
          </cell>
          <cell r="O3264">
            <v>53473</v>
          </cell>
          <cell r="P3264">
            <v>111705</v>
          </cell>
          <cell r="Q3264">
            <v>46886</v>
          </cell>
          <cell r="R3264">
            <v>65641</v>
          </cell>
          <cell r="S3264">
            <v>47780</v>
          </cell>
          <cell r="V3264">
            <v>6911</v>
          </cell>
          <cell r="X3264">
            <v>6911</v>
          </cell>
          <cell r="Y3264">
            <v>7.55</v>
          </cell>
          <cell r="Z3264">
            <v>706786</v>
          </cell>
          <cell r="AA3264">
            <v>6396671</v>
          </cell>
          <cell r="AB3264">
            <v>110104</v>
          </cell>
          <cell r="AC3264">
            <v>6490874</v>
          </cell>
          <cell r="AD3264">
            <v>1.94</v>
          </cell>
          <cell r="AE3264">
            <v>0</v>
          </cell>
          <cell r="AF3264">
            <v>36.25</v>
          </cell>
          <cell r="AG3264">
            <v>2</v>
          </cell>
          <cell r="AH3264">
            <v>1.5</v>
          </cell>
          <cell r="AI3264">
            <v>2</v>
          </cell>
          <cell r="AJ3264">
            <v>1.5</v>
          </cell>
          <cell r="AK3264">
            <v>2</v>
          </cell>
          <cell r="AL3264">
            <v>58.71</v>
          </cell>
          <cell r="AM3264">
            <v>5.77</v>
          </cell>
          <cell r="AN3264">
            <v>10.18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</row>
        <row r="3265">
          <cell r="E3265">
            <v>5114.0900090000005</v>
          </cell>
          <cell r="F3265" t="str">
            <v>03V2</v>
          </cell>
          <cell r="G3265">
            <v>2.5000000000000001E-2</v>
          </cell>
          <cell r="H3265" t="str">
            <v>PensionAccounting</v>
          </cell>
          <cell r="I3265" t="str">
            <v>CP - Emerging Inactive</v>
          </cell>
          <cell r="J3265">
            <v>2017</v>
          </cell>
          <cell r="K3265" t="str">
            <v>CEG Qualified Plan</v>
          </cell>
          <cell r="L3265">
            <v>9</v>
          </cell>
          <cell r="T3265">
            <v>51089</v>
          </cell>
          <cell r="U3265">
            <v>0</v>
          </cell>
          <cell r="W3265">
            <v>2020</v>
          </cell>
          <cell r="X3265">
            <v>2020</v>
          </cell>
          <cell r="AO3265">
            <v>0.08</v>
          </cell>
          <cell r="AP3265">
            <v>64.33</v>
          </cell>
          <cell r="AQ3265">
            <v>0</v>
          </cell>
          <cell r="AR3265">
            <v>20.372</v>
          </cell>
          <cell r="AS3265">
            <v>0.32</v>
          </cell>
          <cell r="AT3265">
            <v>56.725999999999999</v>
          </cell>
          <cell r="AU3265">
            <v>0</v>
          </cell>
          <cell r="AV3265">
            <v>18.831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</row>
        <row r="3266">
          <cell r="E3266">
            <v>5114.0909000000001</v>
          </cell>
          <cell r="F3266" t="str">
            <v>03V2</v>
          </cell>
          <cell r="G3266">
            <v>2.5000000000000001E-2</v>
          </cell>
          <cell r="H3266" t="str">
            <v>PensionAccounting</v>
          </cell>
          <cell r="I3266" t="str">
            <v>NE - Emerging Inactive</v>
          </cell>
          <cell r="J3266">
            <v>2017</v>
          </cell>
          <cell r="K3266" t="str">
            <v>CEG Qualified Plan</v>
          </cell>
          <cell r="L3266">
            <v>9</v>
          </cell>
          <cell r="T3266">
            <v>0</v>
          </cell>
          <cell r="U3266">
            <v>0</v>
          </cell>
          <cell r="W3266">
            <v>0</v>
          </cell>
          <cell r="X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</row>
        <row r="3267">
          <cell r="E3267">
            <v>5114.0950000000003</v>
          </cell>
          <cell r="F3267" t="str">
            <v>03V2</v>
          </cell>
          <cell r="G3267">
            <v>2.5000000000000001E-2</v>
          </cell>
          <cell r="H3267" t="str">
            <v>PensionAccounting</v>
          </cell>
          <cell r="I3267" t="str">
            <v>ALL</v>
          </cell>
          <cell r="J3267">
            <v>2017</v>
          </cell>
          <cell r="K3267" t="str">
            <v>CEG Qualified Plan</v>
          </cell>
          <cell r="L3267">
            <v>9</v>
          </cell>
          <cell r="M3267">
            <v>4842894</v>
          </cell>
          <cell r="N3267">
            <v>2645322</v>
          </cell>
          <cell r="O3267">
            <v>273320</v>
          </cell>
          <cell r="P3267">
            <v>2442597</v>
          </cell>
          <cell r="Q3267">
            <v>277123</v>
          </cell>
          <cell r="R3267">
            <v>2428990</v>
          </cell>
          <cell r="S3267">
            <v>276480</v>
          </cell>
          <cell r="T3267">
            <v>51089</v>
          </cell>
          <cell r="U3267">
            <v>0</v>
          </cell>
          <cell r="V3267">
            <v>159064</v>
          </cell>
          <cell r="W3267">
            <v>2020</v>
          </cell>
          <cell r="X3267">
            <v>161084</v>
          </cell>
          <cell r="Y3267">
            <v>19.989999999999998</v>
          </cell>
          <cell r="Z3267">
            <v>2635462</v>
          </cell>
          <cell r="AA3267">
            <v>21074135</v>
          </cell>
          <cell r="AB3267">
            <v>2265592</v>
          </cell>
          <cell r="AC3267">
            <v>14700313</v>
          </cell>
          <cell r="AD3267">
            <v>14.38</v>
          </cell>
          <cell r="AE3267">
            <v>0</v>
          </cell>
          <cell r="AF3267">
            <v>46.29</v>
          </cell>
          <cell r="AG3267">
            <v>7.55</v>
          </cell>
          <cell r="AH3267">
            <v>9.48</v>
          </cell>
          <cell r="AI3267">
            <v>7.55</v>
          </cell>
          <cell r="AJ3267">
            <v>9.4600000000000009</v>
          </cell>
          <cell r="AK3267">
            <v>7.55</v>
          </cell>
          <cell r="AL3267">
            <v>153.82</v>
          </cell>
          <cell r="AM3267">
            <v>18.2</v>
          </cell>
          <cell r="AN3267">
            <v>8.4499999999999993</v>
          </cell>
          <cell r="AO3267">
            <v>0.08</v>
          </cell>
          <cell r="AP3267">
            <v>64.33</v>
          </cell>
          <cell r="AQ3267">
            <v>0</v>
          </cell>
          <cell r="AR3267">
            <v>20.372</v>
          </cell>
          <cell r="AS3267">
            <v>0.32</v>
          </cell>
          <cell r="AT3267">
            <v>56.725999999999999</v>
          </cell>
          <cell r="AU3267">
            <v>0</v>
          </cell>
          <cell r="AV3267">
            <v>18.831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</row>
        <row r="3268">
          <cell r="E3268">
            <v>5114.1010000000006</v>
          </cell>
          <cell r="F3268" t="str">
            <v>03V2</v>
          </cell>
          <cell r="G3268">
            <v>2.5000000000000001E-2</v>
          </cell>
          <cell r="H3268" t="str">
            <v>PensionAccounting</v>
          </cell>
          <cell r="I3268" t="str">
            <v>CP (Current Participant)</v>
          </cell>
          <cell r="J3268">
            <v>2017</v>
          </cell>
          <cell r="K3268" t="str">
            <v>CEG Qualified Plan</v>
          </cell>
          <cell r="L3268">
            <v>10</v>
          </cell>
          <cell r="M3268">
            <v>6113737</v>
          </cell>
          <cell r="N3268">
            <v>4216057</v>
          </cell>
          <cell r="O3268">
            <v>283992</v>
          </cell>
          <cell r="P3268">
            <v>3957396</v>
          </cell>
          <cell r="Q3268">
            <v>306634</v>
          </cell>
          <cell r="R3268">
            <v>4005042</v>
          </cell>
          <cell r="S3268">
            <v>305677</v>
          </cell>
          <cell r="T3268">
            <v>714568</v>
          </cell>
          <cell r="U3268">
            <v>1688021</v>
          </cell>
          <cell r="V3268">
            <v>419095</v>
          </cell>
          <cell r="W3268">
            <v>54917</v>
          </cell>
          <cell r="X3268">
            <v>474012</v>
          </cell>
          <cell r="Y3268">
            <v>27.25</v>
          </cell>
          <cell r="Z3268">
            <v>2699347</v>
          </cell>
          <cell r="AA3268">
            <v>18540779</v>
          </cell>
          <cell r="AB3268">
            <v>3704717</v>
          </cell>
          <cell r="AC3268">
            <v>12007936</v>
          </cell>
          <cell r="AD3268">
            <v>27.25</v>
          </cell>
          <cell r="AE3268">
            <v>0</v>
          </cell>
          <cell r="AF3268">
            <v>53.37</v>
          </cell>
          <cell r="AG3268">
            <v>12.6</v>
          </cell>
          <cell r="AH3268">
            <v>18.04</v>
          </cell>
          <cell r="AI3268">
            <v>12.6</v>
          </cell>
          <cell r="AJ3268">
            <v>17.989999999999998</v>
          </cell>
          <cell r="AK3268">
            <v>12.6</v>
          </cell>
          <cell r="AL3268">
            <v>183.27</v>
          </cell>
          <cell r="AM3268">
            <v>26.86</v>
          </cell>
          <cell r="AN3268">
            <v>6.82</v>
          </cell>
          <cell r="AO3268">
            <v>7.72</v>
          </cell>
          <cell r="AP3268">
            <v>56.527999999999999</v>
          </cell>
          <cell r="AQ3268">
            <v>0</v>
          </cell>
          <cell r="AR3268">
            <v>26.782</v>
          </cell>
          <cell r="AS3268">
            <v>5.71</v>
          </cell>
          <cell r="AT3268">
            <v>59.134999999999998</v>
          </cell>
          <cell r="AU3268">
            <v>0</v>
          </cell>
          <cell r="AV3268">
            <v>18.43</v>
          </cell>
          <cell r="AW3268">
            <v>20.82</v>
          </cell>
          <cell r="AX3268">
            <v>52.027999999999999</v>
          </cell>
          <cell r="AY3268">
            <v>0</v>
          </cell>
          <cell r="AZ3268">
            <v>30.655999999999999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</row>
        <row r="3269">
          <cell r="E3269">
            <v>5114.1000200000008</v>
          </cell>
          <cell r="F3269" t="str">
            <v>03V2</v>
          </cell>
          <cell r="G3269">
            <v>2.5000000000000001E-2</v>
          </cell>
          <cell r="H3269" t="str">
            <v>PensionAccounting</v>
          </cell>
          <cell r="I3269" t="str">
            <v>NE (New Entrant)</v>
          </cell>
          <cell r="J3269">
            <v>2017</v>
          </cell>
          <cell r="K3269" t="str">
            <v>CEG Qualified Plan</v>
          </cell>
          <cell r="L3269">
            <v>10</v>
          </cell>
          <cell r="M3269">
            <v>2203434</v>
          </cell>
          <cell r="N3269">
            <v>430572</v>
          </cell>
          <cell r="O3269">
            <v>157198</v>
          </cell>
          <cell r="P3269">
            <v>368654</v>
          </cell>
          <cell r="Q3269">
            <v>139199</v>
          </cell>
          <cell r="R3269">
            <v>251725</v>
          </cell>
          <cell r="S3269">
            <v>146895</v>
          </cell>
          <cell r="V3269">
            <v>26400</v>
          </cell>
          <cell r="X3269">
            <v>26400</v>
          </cell>
          <cell r="Y3269">
            <v>21.77</v>
          </cell>
          <cell r="Z3269">
            <v>2051525</v>
          </cell>
          <cell r="AA3269">
            <v>18580080</v>
          </cell>
          <cell r="AB3269">
            <v>355618</v>
          </cell>
          <cell r="AC3269">
            <v>18492782</v>
          </cell>
          <cell r="AD3269">
            <v>7.27</v>
          </cell>
          <cell r="AE3269">
            <v>0</v>
          </cell>
          <cell r="AF3269">
            <v>36.659999999999997</v>
          </cell>
          <cell r="AG3269">
            <v>2.2200000000000002</v>
          </cell>
          <cell r="AH3269">
            <v>1.72</v>
          </cell>
          <cell r="AI3269">
            <v>2.2200000000000002</v>
          </cell>
          <cell r="AJ3269">
            <v>1.72</v>
          </cell>
          <cell r="AK3269">
            <v>2.2200000000000002</v>
          </cell>
          <cell r="AL3269">
            <v>170.71</v>
          </cell>
          <cell r="AM3269">
            <v>17</v>
          </cell>
          <cell r="AN3269">
            <v>10.039999999999999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</row>
        <row r="3270">
          <cell r="E3270">
            <v>5114.1000100000001</v>
          </cell>
          <cell r="F3270" t="str">
            <v>03V2</v>
          </cell>
          <cell r="G3270">
            <v>2.5000000000000001E-2</v>
          </cell>
          <cell r="H3270" t="str">
            <v>PensionAccounting</v>
          </cell>
          <cell r="I3270" t="str">
            <v>CP - Emerging Inactive</v>
          </cell>
          <cell r="J3270">
            <v>2017</v>
          </cell>
          <cell r="K3270" t="str">
            <v>CEG Qualified Plan</v>
          </cell>
          <cell r="L3270">
            <v>10</v>
          </cell>
          <cell r="T3270">
            <v>405989</v>
          </cell>
          <cell r="U3270">
            <v>59707</v>
          </cell>
          <cell r="W3270">
            <v>27716</v>
          </cell>
          <cell r="X3270">
            <v>27716</v>
          </cell>
          <cell r="AO3270">
            <v>2.0299999999999998</v>
          </cell>
          <cell r="AP3270">
            <v>64.072000000000003</v>
          </cell>
          <cell r="AQ3270">
            <v>0</v>
          </cell>
          <cell r="AR3270">
            <v>19.966999999999999</v>
          </cell>
          <cell r="AS3270">
            <v>1.22</v>
          </cell>
          <cell r="AT3270">
            <v>58.345999999999997</v>
          </cell>
          <cell r="AU3270">
            <v>0</v>
          </cell>
          <cell r="AV3270">
            <v>18.588000000000001</v>
          </cell>
          <cell r="AW3270">
            <v>0.99</v>
          </cell>
          <cell r="AX3270">
            <v>50</v>
          </cell>
          <cell r="AY3270">
            <v>0</v>
          </cell>
          <cell r="AZ3270">
            <v>32.088999999999999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</row>
        <row r="3271">
          <cell r="E3271">
            <v>5114.1010000000006</v>
          </cell>
          <cell r="F3271" t="str">
            <v>03V2</v>
          </cell>
          <cell r="G3271">
            <v>2.5000000000000001E-2</v>
          </cell>
          <cell r="H3271" t="str">
            <v>PensionAccounting</v>
          </cell>
          <cell r="I3271" t="str">
            <v>NE - Emerging Inactive</v>
          </cell>
          <cell r="J3271">
            <v>2017</v>
          </cell>
          <cell r="K3271" t="str">
            <v>CEG Qualified Plan</v>
          </cell>
          <cell r="L3271">
            <v>10</v>
          </cell>
          <cell r="T3271">
            <v>0</v>
          </cell>
          <cell r="U3271">
            <v>0</v>
          </cell>
          <cell r="W3271">
            <v>0</v>
          </cell>
          <cell r="X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</row>
        <row r="3272">
          <cell r="E3272">
            <v>5114.1050000000005</v>
          </cell>
          <cell r="F3272" t="str">
            <v>03V2</v>
          </cell>
          <cell r="G3272">
            <v>2.5000000000000001E-2</v>
          </cell>
          <cell r="H3272" t="str">
            <v>PensionAccounting</v>
          </cell>
          <cell r="I3272" t="str">
            <v>ALL</v>
          </cell>
          <cell r="J3272">
            <v>2017</v>
          </cell>
          <cell r="K3272" t="str">
            <v>CEG Qualified Plan</v>
          </cell>
          <cell r="L3272">
            <v>10</v>
          </cell>
          <cell r="M3272">
            <v>8317171</v>
          </cell>
          <cell r="N3272">
            <v>4646629</v>
          </cell>
          <cell r="O3272">
            <v>441190</v>
          </cell>
          <cell r="P3272">
            <v>4326050</v>
          </cell>
          <cell r="Q3272">
            <v>445833</v>
          </cell>
          <cell r="R3272">
            <v>4256767</v>
          </cell>
          <cell r="S3272">
            <v>452572</v>
          </cell>
          <cell r="T3272">
            <v>1120557</v>
          </cell>
          <cell r="U3272">
            <v>1747728</v>
          </cell>
          <cell r="V3272">
            <v>445495</v>
          </cell>
          <cell r="W3272">
            <v>82633</v>
          </cell>
          <cell r="X3272">
            <v>528128</v>
          </cell>
          <cell r="Y3272">
            <v>49.02</v>
          </cell>
          <cell r="Z3272">
            <v>4750872</v>
          </cell>
          <cell r="AA3272">
            <v>37120859</v>
          </cell>
          <cell r="AB3272">
            <v>4060335</v>
          </cell>
          <cell r="AC3272">
            <v>30500718</v>
          </cell>
          <cell r="AD3272">
            <v>34.520000000000003</v>
          </cell>
          <cell r="AE3272">
            <v>0</v>
          </cell>
          <cell r="AF3272">
            <v>45.94</v>
          </cell>
          <cell r="AG3272">
            <v>7.99</v>
          </cell>
          <cell r="AH3272">
            <v>10.79</v>
          </cell>
          <cell r="AI3272">
            <v>7.99</v>
          </cell>
          <cell r="AJ3272">
            <v>10.77</v>
          </cell>
          <cell r="AK3272">
            <v>7.99</v>
          </cell>
          <cell r="AL3272">
            <v>353.98</v>
          </cell>
          <cell r="AM3272">
            <v>43.86</v>
          </cell>
          <cell r="AN3272">
            <v>8.07</v>
          </cell>
          <cell r="AO3272">
            <v>9.75</v>
          </cell>
          <cell r="AP3272">
            <v>58.1</v>
          </cell>
          <cell r="AQ3272">
            <v>0</v>
          </cell>
          <cell r="AR3272">
            <v>25.361999999999998</v>
          </cell>
          <cell r="AS3272">
            <v>6.93</v>
          </cell>
          <cell r="AT3272">
            <v>58.996000000000002</v>
          </cell>
          <cell r="AU3272">
            <v>0</v>
          </cell>
          <cell r="AV3272">
            <v>18.457999999999998</v>
          </cell>
          <cell r="AW3272">
            <v>21.81</v>
          </cell>
          <cell r="AX3272">
            <v>51.936</v>
          </cell>
          <cell r="AY3272">
            <v>0</v>
          </cell>
          <cell r="AZ3272">
            <v>30.721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</row>
        <row r="3273">
          <cell r="E3273">
            <v>5114.1111000000001</v>
          </cell>
          <cell r="F3273" t="str">
            <v>03V2</v>
          </cell>
          <cell r="G3273">
            <v>2.5000000000000001E-2</v>
          </cell>
          <cell r="H3273" t="str">
            <v>PensionAccounting</v>
          </cell>
          <cell r="I3273" t="str">
            <v>CP (Current Participant)</v>
          </cell>
          <cell r="J3273">
            <v>2017</v>
          </cell>
          <cell r="K3273" t="str">
            <v>CEG Qualified Plan</v>
          </cell>
          <cell r="L3273">
            <v>11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</row>
        <row r="3274">
          <cell r="E3274">
            <v>5114.1100200000001</v>
          </cell>
          <cell r="F3274" t="str">
            <v>03V2</v>
          </cell>
          <cell r="G3274">
            <v>2.5000000000000001E-2</v>
          </cell>
          <cell r="H3274" t="str">
            <v>PensionAccounting</v>
          </cell>
          <cell r="I3274" t="str">
            <v>NE (New Entrant)</v>
          </cell>
          <cell r="J3274">
            <v>2017</v>
          </cell>
          <cell r="K3274" t="str">
            <v>CEG Qualified Plan</v>
          </cell>
          <cell r="L3274">
            <v>11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V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</row>
        <row r="3275">
          <cell r="E3275">
            <v>5114.1100109999998</v>
          </cell>
          <cell r="F3275" t="str">
            <v>03V2</v>
          </cell>
          <cell r="G3275">
            <v>2.5000000000000001E-2</v>
          </cell>
          <cell r="H3275" t="str">
            <v>PensionAccounting</v>
          </cell>
          <cell r="I3275" t="str">
            <v>CP - Emerging Inactive</v>
          </cell>
          <cell r="J3275">
            <v>2017</v>
          </cell>
          <cell r="K3275" t="str">
            <v>CEG Qualified Plan</v>
          </cell>
          <cell r="L3275">
            <v>11</v>
          </cell>
          <cell r="T3275">
            <v>0</v>
          </cell>
          <cell r="U3275">
            <v>0</v>
          </cell>
          <cell r="W3275">
            <v>0</v>
          </cell>
          <cell r="X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</row>
        <row r="3276">
          <cell r="E3276">
            <v>5114.1111000000001</v>
          </cell>
          <cell r="F3276" t="str">
            <v>03V2</v>
          </cell>
          <cell r="G3276">
            <v>2.5000000000000001E-2</v>
          </cell>
          <cell r="H3276" t="str">
            <v>PensionAccounting</v>
          </cell>
          <cell r="I3276" t="str">
            <v>NE - Emerging Inactive</v>
          </cell>
          <cell r="J3276">
            <v>2017</v>
          </cell>
          <cell r="K3276" t="str">
            <v>CEG Qualified Plan</v>
          </cell>
          <cell r="L3276">
            <v>11</v>
          </cell>
          <cell r="T3276">
            <v>0</v>
          </cell>
          <cell r="U3276">
            <v>0</v>
          </cell>
          <cell r="W3276">
            <v>0</v>
          </cell>
          <cell r="X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</row>
        <row r="3277">
          <cell r="E3277">
            <v>5114.1149999999998</v>
          </cell>
          <cell r="F3277" t="str">
            <v>03V2</v>
          </cell>
          <cell r="G3277">
            <v>2.5000000000000001E-2</v>
          </cell>
          <cell r="H3277" t="str">
            <v>PensionAccounting</v>
          </cell>
          <cell r="I3277" t="str">
            <v>ALL</v>
          </cell>
          <cell r="J3277">
            <v>2017</v>
          </cell>
          <cell r="K3277" t="str">
            <v>CEG Qualified Plan</v>
          </cell>
          <cell r="L3277">
            <v>11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</row>
        <row r="3278">
          <cell r="E3278">
            <v>5114.1414000000004</v>
          </cell>
          <cell r="F3278" t="str">
            <v>03V2</v>
          </cell>
          <cell r="G3278">
            <v>2.5000000000000001E-2</v>
          </cell>
          <cell r="H3278" t="str">
            <v>PensionAccounting</v>
          </cell>
          <cell r="I3278" t="str">
            <v>CP (Current Participant)</v>
          </cell>
          <cell r="J3278">
            <v>2017</v>
          </cell>
          <cell r="K3278" t="str">
            <v>CEG Qualified Plan</v>
          </cell>
          <cell r="L3278">
            <v>14</v>
          </cell>
          <cell r="M3278">
            <v>166181524</v>
          </cell>
          <cell r="N3278">
            <v>64520044</v>
          </cell>
          <cell r="O3278">
            <v>8055078</v>
          </cell>
          <cell r="P3278">
            <v>54138149</v>
          </cell>
          <cell r="Q3278">
            <v>7568884</v>
          </cell>
          <cell r="R3278">
            <v>55261975</v>
          </cell>
          <cell r="S3278">
            <v>7646023</v>
          </cell>
          <cell r="T3278">
            <v>4082556</v>
          </cell>
          <cell r="U3278">
            <v>3440587</v>
          </cell>
          <cell r="V3278">
            <v>2923714</v>
          </cell>
          <cell r="W3278">
            <v>320864</v>
          </cell>
          <cell r="X3278">
            <v>3244578</v>
          </cell>
          <cell r="Y3278">
            <v>542.15</v>
          </cell>
          <cell r="Z3278">
            <v>72556844</v>
          </cell>
          <cell r="AA3278">
            <v>1039290138</v>
          </cell>
          <cell r="AB3278">
            <v>47427386</v>
          </cell>
          <cell r="AC3278">
            <v>452093530</v>
          </cell>
          <cell r="AD3278">
            <v>542.15</v>
          </cell>
          <cell r="AE3278">
            <v>0</v>
          </cell>
          <cell r="AF3278">
            <v>44.97</v>
          </cell>
          <cell r="AG3278">
            <v>7.41</v>
          </cell>
          <cell r="AH3278">
            <v>10.31</v>
          </cell>
          <cell r="AI3278">
            <v>7.41</v>
          </cell>
          <cell r="AJ3278">
            <v>10.15</v>
          </cell>
          <cell r="AK3278">
            <v>7.41</v>
          </cell>
          <cell r="AL3278">
            <v>6841.41</v>
          </cell>
          <cell r="AM3278">
            <v>534.51</v>
          </cell>
          <cell r="AN3278">
            <v>12.8</v>
          </cell>
          <cell r="AO3278">
            <v>44.27</v>
          </cell>
          <cell r="AP3278">
            <v>62.165999999999997</v>
          </cell>
          <cell r="AQ3278">
            <v>0</v>
          </cell>
          <cell r="AR3278">
            <v>22.119</v>
          </cell>
          <cell r="AS3278">
            <v>2.54</v>
          </cell>
          <cell r="AT3278">
            <v>67.787000000000006</v>
          </cell>
          <cell r="AU3278">
            <v>0</v>
          </cell>
          <cell r="AV3278">
            <v>16.085999999999999</v>
          </cell>
          <cell r="AW3278">
            <v>71.319999999999993</v>
          </cell>
          <cell r="AX3278">
            <v>52.7</v>
          </cell>
          <cell r="AY3278">
            <v>0</v>
          </cell>
          <cell r="AZ3278">
            <v>30.196000000000002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</row>
        <row r="3279">
          <cell r="E3279">
            <v>5114.1400200000007</v>
          </cell>
          <cell r="F3279" t="str">
            <v>03V2</v>
          </cell>
          <cell r="G3279">
            <v>2.5000000000000001E-2</v>
          </cell>
          <cell r="H3279" t="str">
            <v>PensionAccounting</v>
          </cell>
          <cell r="I3279" t="str">
            <v>NE (New Entrant)</v>
          </cell>
          <cell r="J3279">
            <v>2017</v>
          </cell>
          <cell r="K3279" t="str">
            <v>CEG Qualified Plan</v>
          </cell>
          <cell r="L3279">
            <v>14</v>
          </cell>
          <cell r="M3279">
            <v>45427999</v>
          </cell>
          <cell r="N3279">
            <v>6856201</v>
          </cell>
          <cell r="O3279">
            <v>2536556</v>
          </cell>
          <cell r="P3279">
            <v>5357090</v>
          </cell>
          <cell r="Q3279">
            <v>2053449</v>
          </cell>
          <cell r="R3279">
            <v>3559927</v>
          </cell>
          <cell r="S3279">
            <v>2356472</v>
          </cell>
          <cell r="V3279">
            <v>198818</v>
          </cell>
          <cell r="X3279">
            <v>198818</v>
          </cell>
          <cell r="Y3279">
            <v>245.85</v>
          </cell>
          <cell r="Z3279">
            <v>24544337</v>
          </cell>
          <cell r="AA3279">
            <v>361252229</v>
          </cell>
          <cell r="AB3279">
            <v>4753673</v>
          </cell>
          <cell r="AC3279">
            <v>201494862</v>
          </cell>
          <cell r="AD3279">
            <v>94.04</v>
          </cell>
          <cell r="AE3279">
            <v>0</v>
          </cell>
          <cell r="AF3279">
            <v>38.86</v>
          </cell>
          <cell r="AG3279">
            <v>2.46</v>
          </cell>
          <cell r="AH3279">
            <v>1.96</v>
          </cell>
          <cell r="AI3279">
            <v>2.46</v>
          </cell>
          <cell r="AJ3279">
            <v>1.96</v>
          </cell>
          <cell r="AK3279">
            <v>2.46</v>
          </cell>
          <cell r="AL3279">
            <v>3268.47</v>
          </cell>
          <cell r="AM3279">
            <v>221.28</v>
          </cell>
          <cell r="AN3279">
            <v>14.77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</row>
        <row r="3280">
          <cell r="E3280">
            <v>5114.1400140000005</v>
          </cell>
          <cell r="F3280" t="str">
            <v>03V2</v>
          </cell>
          <cell r="G3280">
            <v>2.5000000000000001E-2</v>
          </cell>
          <cell r="H3280" t="str">
            <v>PensionAccounting</v>
          </cell>
          <cell r="I3280" t="str">
            <v>CP - Emerging Inactive</v>
          </cell>
          <cell r="J3280">
            <v>2017</v>
          </cell>
          <cell r="K3280" t="str">
            <v>CEG Qualified Plan</v>
          </cell>
          <cell r="L3280">
            <v>14</v>
          </cell>
          <cell r="T3280">
            <v>1327225</v>
          </cell>
          <cell r="U3280">
            <v>151919</v>
          </cell>
          <cell r="W3280">
            <v>76805</v>
          </cell>
          <cell r="X3280">
            <v>76805</v>
          </cell>
          <cell r="AO3280">
            <v>2.5099999999999998</v>
          </cell>
          <cell r="AP3280">
            <v>62.98</v>
          </cell>
          <cell r="AQ3280">
            <v>0</v>
          </cell>
          <cell r="AR3280">
            <v>21.747</v>
          </cell>
          <cell r="AS3280">
            <v>4.38</v>
          </cell>
          <cell r="AT3280">
            <v>54.856999999999999</v>
          </cell>
          <cell r="AU3280">
            <v>0</v>
          </cell>
          <cell r="AV3280">
            <v>19.45</v>
          </cell>
          <cell r="AW3280">
            <v>0.99</v>
          </cell>
          <cell r="AX3280">
            <v>37.021000000000001</v>
          </cell>
          <cell r="AY3280">
            <v>0</v>
          </cell>
          <cell r="AZ3280">
            <v>46.366999999999997</v>
          </cell>
          <cell r="BA3280">
            <v>0.01</v>
          </cell>
          <cell r="BB3280">
            <v>58.970999999999997</v>
          </cell>
          <cell r="BC3280">
            <v>0</v>
          </cell>
          <cell r="BD3280">
            <v>22.693000000000001</v>
          </cell>
        </row>
        <row r="3281">
          <cell r="E3281">
            <v>5114.1414000000004</v>
          </cell>
          <cell r="F3281" t="str">
            <v>03V2</v>
          </cell>
          <cell r="G3281">
            <v>2.5000000000000001E-2</v>
          </cell>
          <cell r="H3281" t="str">
            <v>PensionAccounting</v>
          </cell>
          <cell r="I3281" t="str">
            <v>NE - Emerging Inactive</v>
          </cell>
          <cell r="J3281">
            <v>2017</v>
          </cell>
          <cell r="K3281" t="str">
            <v>CEG Qualified Plan</v>
          </cell>
          <cell r="L3281">
            <v>14</v>
          </cell>
          <cell r="T3281">
            <v>0</v>
          </cell>
          <cell r="U3281">
            <v>0</v>
          </cell>
          <cell r="W3281">
            <v>0</v>
          </cell>
          <cell r="X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</row>
        <row r="3282">
          <cell r="E3282">
            <v>5114.1450000000004</v>
          </cell>
          <cell r="F3282" t="str">
            <v>03V2</v>
          </cell>
          <cell r="G3282">
            <v>2.5000000000000001E-2</v>
          </cell>
          <cell r="H3282" t="str">
            <v>PensionAccounting</v>
          </cell>
          <cell r="I3282" t="str">
            <v>ALL</v>
          </cell>
          <cell r="J3282">
            <v>2017</v>
          </cell>
          <cell r="K3282" t="str">
            <v>CEG Qualified Plan</v>
          </cell>
          <cell r="L3282">
            <v>14</v>
          </cell>
          <cell r="M3282">
            <v>211609523</v>
          </cell>
          <cell r="N3282">
            <v>71376245</v>
          </cell>
          <cell r="O3282">
            <v>10591634</v>
          </cell>
          <cell r="P3282">
            <v>59495239</v>
          </cell>
          <cell r="Q3282">
            <v>9622333</v>
          </cell>
          <cell r="R3282">
            <v>58821902</v>
          </cell>
          <cell r="S3282">
            <v>10002495</v>
          </cell>
          <cell r="T3282">
            <v>5409781</v>
          </cell>
          <cell r="U3282">
            <v>3592506</v>
          </cell>
          <cell r="V3282">
            <v>3122532</v>
          </cell>
          <cell r="W3282">
            <v>397669</v>
          </cell>
          <cell r="X3282">
            <v>3520201</v>
          </cell>
          <cell r="Y3282">
            <v>788</v>
          </cell>
          <cell r="Z3282">
            <v>97101181</v>
          </cell>
          <cell r="AA3282">
            <v>1400542367</v>
          </cell>
          <cell r="AB3282">
            <v>52181059</v>
          </cell>
          <cell r="AC3282">
            <v>653588392</v>
          </cell>
          <cell r="AD3282">
            <v>636.19000000000005</v>
          </cell>
          <cell r="AE3282">
            <v>0</v>
          </cell>
          <cell r="AF3282">
            <v>43.06</v>
          </cell>
          <cell r="AG3282">
            <v>5.86</v>
          </cell>
          <cell r="AH3282">
            <v>7.71</v>
          </cell>
          <cell r="AI3282">
            <v>5.86</v>
          </cell>
          <cell r="AJ3282">
            <v>7.59</v>
          </cell>
          <cell r="AK3282">
            <v>5.86</v>
          </cell>
          <cell r="AL3282">
            <v>10109.879999999999</v>
          </cell>
          <cell r="AM3282">
            <v>755.79</v>
          </cell>
          <cell r="AN3282">
            <v>13.38</v>
          </cell>
          <cell r="AO3282">
            <v>46.78</v>
          </cell>
          <cell r="AP3282">
            <v>62.209000000000003</v>
          </cell>
          <cell r="AQ3282">
            <v>0</v>
          </cell>
          <cell r="AR3282">
            <v>22.099</v>
          </cell>
          <cell r="AS3282">
            <v>6.92</v>
          </cell>
          <cell r="AT3282">
            <v>59.603999999999999</v>
          </cell>
          <cell r="AU3282">
            <v>0</v>
          </cell>
          <cell r="AV3282">
            <v>18.215</v>
          </cell>
          <cell r="AW3282">
            <v>72.31</v>
          </cell>
          <cell r="AX3282">
            <v>52.485999999999997</v>
          </cell>
          <cell r="AY3282">
            <v>0</v>
          </cell>
          <cell r="AZ3282">
            <v>30.417000000000002</v>
          </cell>
          <cell r="BA3282">
            <v>0.01</v>
          </cell>
          <cell r="BB3282">
            <v>58.970999999999997</v>
          </cell>
          <cell r="BC3282">
            <v>0</v>
          </cell>
          <cell r="BD3282">
            <v>22.693000000000001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</row>
        <row r="3283">
          <cell r="E3283">
            <v>5114.1514999999999</v>
          </cell>
          <cell r="F3283" t="str">
            <v>03V2</v>
          </cell>
          <cell r="G3283">
            <v>2.5000000000000001E-2</v>
          </cell>
          <cell r="H3283" t="str">
            <v>PensionAccounting</v>
          </cell>
          <cell r="I3283" t="str">
            <v>CP (Current Participant)</v>
          </cell>
          <cell r="J3283">
            <v>2017</v>
          </cell>
          <cell r="K3283" t="str">
            <v>CEG Qualified Plan</v>
          </cell>
          <cell r="L3283">
            <v>15</v>
          </cell>
          <cell r="M3283">
            <v>46822321</v>
          </cell>
          <cell r="N3283">
            <v>15860862</v>
          </cell>
          <cell r="O3283">
            <v>2637260</v>
          </cell>
          <cell r="P3283">
            <v>13437416</v>
          </cell>
          <cell r="Q3283">
            <v>2418402</v>
          </cell>
          <cell r="R3283">
            <v>13738895</v>
          </cell>
          <cell r="S3283">
            <v>2440035</v>
          </cell>
          <cell r="T3283">
            <v>0</v>
          </cell>
          <cell r="U3283">
            <v>81935</v>
          </cell>
          <cell r="V3283">
            <v>670376</v>
          </cell>
          <cell r="W3283">
            <v>0</v>
          </cell>
          <cell r="X3283">
            <v>670376</v>
          </cell>
          <cell r="Y3283">
            <v>206.08</v>
          </cell>
          <cell r="Z3283">
            <v>22374954</v>
          </cell>
          <cell r="AA3283">
            <v>295923573</v>
          </cell>
          <cell r="AB3283">
            <v>11966595</v>
          </cell>
          <cell r="AC3283">
            <v>124503540</v>
          </cell>
          <cell r="AD3283">
            <v>206.08</v>
          </cell>
          <cell r="AE3283">
            <v>0</v>
          </cell>
          <cell r="AF3283">
            <v>46.13</v>
          </cell>
          <cell r="AG3283">
            <v>5.62</v>
          </cell>
          <cell r="AH3283">
            <v>11.18</v>
          </cell>
          <cell r="AI3283">
            <v>5.62</v>
          </cell>
          <cell r="AJ3283">
            <v>11.02</v>
          </cell>
          <cell r="AK3283">
            <v>5.62</v>
          </cell>
          <cell r="AL3283">
            <v>2513.36</v>
          </cell>
          <cell r="AM3283">
            <v>203.87</v>
          </cell>
          <cell r="AN3283">
            <v>12.33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.85</v>
          </cell>
          <cell r="AT3283">
            <v>47</v>
          </cell>
          <cell r="AU3283">
            <v>0</v>
          </cell>
          <cell r="AV3283">
            <v>21.024000000000001</v>
          </cell>
          <cell r="AW3283">
            <v>7.97</v>
          </cell>
          <cell r="AX3283">
            <v>47.222000000000001</v>
          </cell>
          <cell r="AY3283">
            <v>0</v>
          </cell>
          <cell r="AZ3283">
            <v>35.537999999999997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</row>
        <row r="3284">
          <cell r="E3284">
            <v>5114.15002</v>
          </cell>
          <cell r="F3284" t="str">
            <v>03V2</v>
          </cell>
          <cell r="G3284">
            <v>2.5000000000000001E-2</v>
          </cell>
          <cell r="H3284" t="str">
            <v>PensionAccounting</v>
          </cell>
          <cell r="I3284" t="str">
            <v>NE (New Entrant)</v>
          </cell>
          <cell r="J3284">
            <v>2017</v>
          </cell>
          <cell r="K3284" t="str">
            <v>CEG Qualified Plan</v>
          </cell>
          <cell r="L3284">
            <v>15</v>
          </cell>
          <cell r="M3284">
            <v>18258554</v>
          </cell>
          <cell r="N3284">
            <v>2712005</v>
          </cell>
          <cell r="O3284">
            <v>988688</v>
          </cell>
          <cell r="P3284">
            <v>2110121</v>
          </cell>
          <cell r="Q3284">
            <v>798426</v>
          </cell>
          <cell r="R3284">
            <v>1454528</v>
          </cell>
          <cell r="S3284">
            <v>890774</v>
          </cell>
          <cell r="V3284">
            <v>82376</v>
          </cell>
          <cell r="X3284">
            <v>82376</v>
          </cell>
          <cell r="Y3284">
            <v>104.94</v>
          </cell>
          <cell r="Z3284">
            <v>9918705</v>
          </cell>
          <cell r="AA3284">
            <v>148916534</v>
          </cell>
          <cell r="AB3284">
            <v>1863746</v>
          </cell>
          <cell r="AC3284">
            <v>89328135</v>
          </cell>
          <cell r="AD3284">
            <v>41.68</v>
          </cell>
          <cell r="AE3284">
            <v>0</v>
          </cell>
          <cell r="AF3284">
            <v>36.770000000000003</v>
          </cell>
          <cell r="AG3284">
            <v>2.4700000000000002</v>
          </cell>
          <cell r="AH3284">
            <v>1.97</v>
          </cell>
          <cell r="AI3284">
            <v>2.4700000000000002</v>
          </cell>
          <cell r="AJ3284">
            <v>1.97</v>
          </cell>
          <cell r="AK3284">
            <v>2.4700000000000002</v>
          </cell>
          <cell r="AL3284">
            <v>1413.59</v>
          </cell>
          <cell r="AM3284">
            <v>93.54</v>
          </cell>
          <cell r="AN3284">
            <v>15.11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</row>
        <row r="3285">
          <cell r="E3285">
            <v>5114.1500149999993</v>
          </cell>
          <cell r="F3285" t="str">
            <v>03V2</v>
          </cell>
          <cell r="G3285">
            <v>2.5000000000000001E-2</v>
          </cell>
          <cell r="H3285" t="str">
            <v>PensionAccounting</v>
          </cell>
          <cell r="I3285" t="str">
            <v>CP - Emerging Inactive</v>
          </cell>
          <cell r="J3285">
            <v>2017</v>
          </cell>
          <cell r="K3285" t="str">
            <v>CEG Qualified Plan</v>
          </cell>
          <cell r="L3285">
            <v>15</v>
          </cell>
          <cell r="T3285">
            <v>95101</v>
          </cell>
          <cell r="U3285">
            <v>6763</v>
          </cell>
          <cell r="W3285">
            <v>10070</v>
          </cell>
          <cell r="X3285">
            <v>10070</v>
          </cell>
          <cell r="AO3285">
            <v>1.03</v>
          </cell>
          <cell r="AP3285">
            <v>66.454999999999998</v>
          </cell>
          <cell r="AQ3285">
            <v>0</v>
          </cell>
          <cell r="AR3285">
            <v>18.981000000000002</v>
          </cell>
          <cell r="AS3285">
            <v>2.0299999999999998</v>
          </cell>
          <cell r="AT3285">
            <v>53.93</v>
          </cell>
          <cell r="AU3285">
            <v>0</v>
          </cell>
          <cell r="AV3285">
            <v>20.064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</row>
        <row r="3286">
          <cell r="E3286">
            <v>5114.1514999999999</v>
          </cell>
          <cell r="F3286" t="str">
            <v>03V2</v>
          </cell>
          <cell r="G3286">
            <v>2.5000000000000001E-2</v>
          </cell>
          <cell r="H3286" t="str">
            <v>PensionAccounting</v>
          </cell>
          <cell r="I3286" t="str">
            <v>NE - Emerging Inactive</v>
          </cell>
          <cell r="J3286">
            <v>2017</v>
          </cell>
          <cell r="K3286" t="str">
            <v>CEG Qualified Plan</v>
          </cell>
          <cell r="L3286">
            <v>15</v>
          </cell>
          <cell r="T3286">
            <v>0</v>
          </cell>
          <cell r="U3286">
            <v>0</v>
          </cell>
          <cell r="W3286">
            <v>0</v>
          </cell>
          <cell r="X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</row>
        <row r="3287">
          <cell r="E3287">
            <v>5114.1549999999997</v>
          </cell>
          <cell r="F3287" t="str">
            <v>03V2</v>
          </cell>
          <cell r="G3287">
            <v>2.5000000000000001E-2</v>
          </cell>
          <cell r="H3287" t="str">
            <v>PensionAccounting</v>
          </cell>
          <cell r="I3287" t="str">
            <v>ALL</v>
          </cell>
          <cell r="J3287">
            <v>2017</v>
          </cell>
          <cell r="K3287" t="str">
            <v>CEG Qualified Plan</v>
          </cell>
          <cell r="L3287">
            <v>15</v>
          </cell>
          <cell r="M3287">
            <v>65080875</v>
          </cell>
          <cell r="N3287">
            <v>18572867</v>
          </cell>
          <cell r="O3287">
            <v>3625948</v>
          </cell>
          <cell r="P3287">
            <v>15547537</v>
          </cell>
          <cell r="Q3287">
            <v>3216828</v>
          </cell>
          <cell r="R3287">
            <v>15193423</v>
          </cell>
          <cell r="S3287">
            <v>3330809</v>
          </cell>
          <cell r="T3287">
            <v>95101</v>
          </cell>
          <cell r="U3287">
            <v>88698</v>
          </cell>
          <cell r="V3287">
            <v>752752</v>
          </cell>
          <cell r="W3287">
            <v>10070</v>
          </cell>
          <cell r="X3287">
            <v>762822</v>
          </cell>
          <cell r="Y3287">
            <v>311.02</v>
          </cell>
          <cell r="Z3287">
            <v>32293659</v>
          </cell>
          <cell r="AA3287">
            <v>444840107</v>
          </cell>
          <cell r="AB3287">
            <v>13830341</v>
          </cell>
          <cell r="AC3287">
            <v>213831675</v>
          </cell>
          <cell r="AD3287">
            <v>247.76</v>
          </cell>
          <cell r="AE3287">
            <v>0</v>
          </cell>
          <cell r="AF3287">
            <v>42.97</v>
          </cell>
          <cell r="AG3287">
            <v>4.5599999999999996</v>
          </cell>
          <cell r="AH3287">
            <v>8.07</v>
          </cell>
          <cell r="AI3287">
            <v>4.5599999999999996</v>
          </cell>
          <cell r="AJ3287">
            <v>7.97</v>
          </cell>
          <cell r="AK3287">
            <v>4.5599999999999996</v>
          </cell>
          <cell r="AL3287">
            <v>3926.95</v>
          </cell>
          <cell r="AM3287">
            <v>297.41000000000003</v>
          </cell>
          <cell r="AN3287">
            <v>13.2</v>
          </cell>
          <cell r="AO3287">
            <v>1.03</v>
          </cell>
          <cell r="AP3287">
            <v>66.454999999999998</v>
          </cell>
          <cell r="AQ3287">
            <v>0</v>
          </cell>
          <cell r="AR3287">
            <v>18.981000000000002</v>
          </cell>
          <cell r="AS3287">
            <v>2.88</v>
          </cell>
          <cell r="AT3287">
            <v>51.884999999999998</v>
          </cell>
          <cell r="AU3287">
            <v>0</v>
          </cell>
          <cell r="AV3287">
            <v>20.347000000000001</v>
          </cell>
          <cell r="AW3287">
            <v>7.97</v>
          </cell>
          <cell r="AX3287">
            <v>47.222000000000001</v>
          </cell>
          <cell r="AY3287">
            <v>0</v>
          </cell>
          <cell r="AZ3287">
            <v>35.537999999999997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</row>
        <row r="3288">
          <cell r="E3288" t="e">
            <v>#VALUE!</v>
          </cell>
          <cell r="F3288" t="str">
            <v>03V2</v>
          </cell>
          <cell r="G3288">
            <v>2.5000000000000001E-2</v>
          </cell>
          <cell r="H3288" t="str">
            <v>PensionAccounting</v>
          </cell>
          <cell r="I3288" t="str">
            <v>CP (Current Participant)</v>
          </cell>
          <cell r="J3288">
            <v>2017</v>
          </cell>
          <cell r="K3288" t="str">
            <v>CEG Qualified Plan</v>
          </cell>
          <cell r="L3288" t="str">
            <v>ALL</v>
          </cell>
          <cell r="M3288">
            <v>1499836807</v>
          </cell>
          <cell r="N3288">
            <v>937762436</v>
          </cell>
          <cell r="O3288">
            <v>48614114</v>
          </cell>
          <cell r="P3288">
            <v>811016252</v>
          </cell>
          <cell r="Q3288">
            <v>55383169</v>
          </cell>
          <cell r="R3288">
            <v>815558313</v>
          </cell>
          <cell r="S3288">
            <v>57703261</v>
          </cell>
          <cell r="T3288">
            <v>626329636</v>
          </cell>
          <cell r="U3288">
            <v>158573752</v>
          </cell>
          <cell r="V3288">
            <v>38159526</v>
          </cell>
          <cell r="W3288">
            <v>57667145</v>
          </cell>
          <cell r="X3288">
            <v>95826671</v>
          </cell>
          <cell r="Y3288">
            <v>4388.87</v>
          </cell>
          <cell r="Z3288">
            <v>503694264</v>
          </cell>
          <cell r="AA3288">
            <v>6180739797</v>
          </cell>
          <cell r="AB3288">
            <v>527087771</v>
          </cell>
          <cell r="AC3288">
            <v>3155454922</v>
          </cell>
          <cell r="AD3288">
            <v>4388.87</v>
          </cell>
          <cell r="AE3288">
            <v>0</v>
          </cell>
          <cell r="AF3288">
            <v>47.27</v>
          </cell>
          <cell r="AG3288">
            <v>15.95</v>
          </cell>
          <cell r="AH3288">
            <v>17.09</v>
          </cell>
          <cell r="AI3288">
            <v>15.95</v>
          </cell>
          <cell r="AJ3288">
            <v>16.96</v>
          </cell>
          <cell r="AK3288">
            <v>15.95</v>
          </cell>
          <cell r="AL3288">
            <v>47344.160000000003</v>
          </cell>
          <cell r="AM3288">
            <v>4339.05</v>
          </cell>
          <cell r="AN3288">
            <v>10.91</v>
          </cell>
          <cell r="AO3288">
            <v>2738.04</v>
          </cell>
          <cell r="AP3288">
            <v>75.924000000000007</v>
          </cell>
          <cell r="AQ3288">
            <v>0</v>
          </cell>
          <cell r="AR3288">
            <v>11.721</v>
          </cell>
          <cell r="AS3288">
            <v>273.07</v>
          </cell>
          <cell r="AT3288">
            <v>63.396000000000001</v>
          </cell>
          <cell r="AU3288">
            <v>0</v>
          </cell>
          <cell r="AV3288">
            <v>17.635000000000002</v>
          </cell>
          <cell r="AW3288">
            <v>1774.55</v>
          </cell>
          <cell r="AX3288">
            <v>57.874000000000002</v>
          </cell>
          <cell r="AY3288">
            <v>0</v>
          </cell>
          <cell r="AZ3288">
            <v>25.747</v>
          </cell>
          <cell r="BA3288">
            <v>467.59</v>
          </cell>
          <cell r="BB3288">
            <v>80.671999999999997</v>
          </cell>
          <cell r="BC3288">
            <v>0</v>
          </cell>
          <cell r="BD3288">
            <v>10.115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</row>
        <row r="3289">
          <cell r="E3289">
            <v>5114.5000200000004</v>
          </cell>
          <cell r="F3289" t="str">
            <v>03V2</v>
          </cell>
          <cell r="G3289">
            <v>2.5000000000000001E-2</v>
          </cell>
          <cell r="H3289" t="str">
            <v>PensionAccounting</v>
          </cell>
          <cell r="I3289" t="str">
            <v>NE (New Entrant)</v>
          </cell>
          <cell r="J3289">
            <v>2017</v>
          </cell>
          <cell r="K3289" t="str">
            <v>CEG Qualified Plan</v>
          </cell>
          <cell r="L3289" t="str">
            <v>ALL</v>
          </cell>
          <cell r="M3289">
            <v>349305701</v>
          </cell>
          <cell r="N3289">
            <v>51443614</v>
          </cell>
          <cell r="O3289">
            <v>19643164</v>
          </cell>
          <cell r="P3289">
            <v>40548672</v>
          </cell>
          <cell r="Q3289">
            <v>15986590</v>
          </cell>
          <cell r="R3289">
            <v>26472640</v>
          </cell>
          <cell r="S3289">
            <v>17919939</v>
          </cell>
          <cell r="T3289">
            <v>0</v>
          </cell>
          <cell r="U3289">
            <v>0</v>
          </cell>
          <cell r="V3289">
            <v>1546326</v>
          </cell>
          <cell r="W3289">
            <v>0</v>
          </cell>
          <cell r="X3289">
            <v>1546326</v>
          </cell>
          <cell r="Y3289">
            <v>2256.15</v>
          </cell>
          <cell r="Z3289">
            <v>213961303</v>
          </cell>
          <cell r="AA3289">
            <v>2954552648</v>
          </cell>
          <cell r="AB3289">
            <v>36261841</v>
          </cell>
          <cell r="AC3289">
            <v>1826050139</v>
          </cell>
          <cell r="AD3289">
            <v>786.74</v>
          </cell>
          <cell r="AE3289">
            <v>0</v>
          </cell>
          <cell r="AF3289">
            <v>36.83</v>
          </cell>
          <cell r="AG3289">
            <v>2.31</v>
          </cell>
          <cell r="AH3289">
            <v>1.81</v>
          </cell>
          <cell r="AI3289">
            <v>2.31</v>
          </cell>
          <cell r="AJ3289">
            <v>1.81</v>
          </cell>
          <cell r="AK3289">
            <v>2.31</v>
          </cell>
          <cell r="AL3289">
            <v>27766.32</v>
          </cell>
          <cell r="AM3289">
            <v>1948.42</v>
          </cell>
          <cell r="AN3289">
            <v>14.25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</row>
        <row r="3290">
          <cell r="E3290" t="e">
            <v>#VALUE!</v>
          </cell>
          <cell r="F3290" t="str">
            <v>03V2</v>
          </cell>
          <cell r="G3290">
            <v>2.5000000000000001E-2</v>
          </cell>
          <cell r="H3290" t="str">
            <v>PensionAccounting</v>
          </cell>
          <cell r="I3290" t="str">
            <v>CP - Emerging Inactive</v>
          </cell>
          <cell r="J3290">
            <v>2017</v>
          </cell>
          <cell r="K3290" t="str">
            <v>CEG Qualified Plan</v>
          </cell>
          <cell r="L3290" t="str">
            <v>ALL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289536835</v>
          </cell>
          <cell r="U3290">
            <v>50961088</v>
          </cell>
          <cell r="V3290">
            <v>0</v>
          </cell>
          <cell r="W3290">
            <v>19145886</v>
          </cell>
          <cell r="X3290">
            <v>19145886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468.88</v>
          </cell>
          <cell r="AP3290">
            <v>64.433999999999997</v>
          </cell>
          <cell r="AQ3290">
            <v>0</v>
          </cell>
          <cell r="AR3290">
            <v>19.786999999999999</v>
          </cell>
          <cell r="AS3290">
            <v>127.75</v>
          </cell>
          <cell r="AT3290">
            <v>57.869</v>
          </cell>
          <cell r="AU3290">
            <v>0</v>
          </cell>
          <cell r="AV3290">
            <v>18.849</v>
          </cell>
          <cell r="AW3290">
            <v>185.25</v>
          </cell>
          <cell r="AX3290">
            <v>48.01</v>
          </cell>
          <cell r="AY3290">
            <v>0</v>
          </cell>
          <cell r="AZ3290">
            <v>34.4</v>
          </cell>
          <cell r="BA3290">
            <v>7.49</v>
          </cell>
          <cell r="BB3290">
            <v>57.716999999999999</v>
          </cell>
          <cell r="BC3290">
            <v>0</v>
          </cell>
          <cell r="BD3290">
            <v>25.734999999999999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</row>
        <row r="3291">
          <cell r="E3291" t="e">
            <v>#VALUE!</v>
          </cell>
          <cell r="F3291" t="str">
            <v>03V2</v>
          </cell>
          <cell r="G3291">
            <v>2.5000000000000001E-2</v>
          </cell>
          <cell r="H3291" t="str">
            <v>PensionAccounting</v>
          </cell>
          <cell r="I3291" t="str">
            <v>NE - Emerging Inactive</v>
          </cell>
          <cell r="J3291">
            <v>2017</v>
          </cell>
          <cell r="K3291" t="str">
            <v>CEG Qualified Plan</v>
          </cell>
          <cell r="L3291" t="str">
            <v>ALL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56027</v>
          </cell>
          <cell r="U3291">
            <v>182</v>
          </cell>
          <cell r="V3291">
            <v>0</v>
          </cell>
          <cell r="W3291">
            <v>2334</v>
          </cell>
          <cell r="X3291">
            <v>2334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.16</v>
          </cell>
          <cell r="AT3291">
            <v>50.822000000000003</v>
          </cell>
          <cell r="AU3291">
            <v>0</v>
          </cell>
          <cell r="AV3291">
            <v>20.382999999999999</v>
          </cell>
          <cell r="AW3291">
            <v>4.8099999999999996</v>
          </cell>
          <cell r="AX3291">
            <v>36.587000000000003</v>
          </cell>
          <cell r="AY3291">
            <v>0</v>
          </cell>
          <cell r="AZ3291">
            <v>45.491999999999997</v>
          </cell>
          <cell r="BA3291">
            <v>0.02</v>
          </cell>
          <cell r="BB3291">
            <v>46.612000000000002</v>
          </cell>
          <cell r="BC3291">
            <v>0</v>
          </cell>
          <cell r="BD3291">
            <v>36.646000000000001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</row>
        <row r="3292">
          <cell r="E3292">
            <v>5114.5050000000001</v>
          </cell>
          <cell r="F3292" t="str">
            <v>03V2</v>
          </cell>
          <cell r="G3292">
            <v>2.5000000000000001E-2</v>
          </cell>
          <cell r="H3292" t="str">
            <v>PensionAccounting</v>
          </cell>
          <cell r="I3292" t="str">
            <v>ALL</v>
          </cell>
          <cell r="J3292">
            <v>2017</v>
          </cell>
          <cell r="K3292" t="str">
            <v>CEG Qualified Plan</v>
          </cell>
          <cell r="L3292" t="str">
            <v>ALL</v>
          </cell>
          <cell r="M3292">
            <v>1849142508</v>
          </cell>
          <cell r="N3292">
            <v>989206050</v>
          </cell>
          <cell r="O3292">
            <v>68257278</v>
          </cell>
          <cell r="P3292">
            <v>851564924</v>
          </cell>
          <cell r="Q3292">
            <v>71369759</v>
          </cell>
          <cell r="R3292">
            <v>842030953</v>
          </cell>
          <cell r="S3292">
            <v>75623200</v>
          </cell>
          <cell r="T3292">
            <v>915922498</v>
          </cell>
          <cell r="U3292">
            <v>209535022</v>
          </cell>
          <cell r="V3292">
            <v>39705852</v>
          </cell>
          <cell r="W3292">
            <v>76815365</v>
          </cell>
          <cell r="X3292">
            <v>116521217</v>
          </cell>
          <cell r="Y3292">
            <v>6645.02</v>
          </cell>
          <cell r="Z3292">
            <v>717655567</v>
          </cell>
          <cell r="AA3292">
            <v>9135292445</v>
          </cell>
          <cell r="AB3292">
            <v>563349612</v>
          </cell>
          <cell r="AC3292">
            <v>4981505061</v>
          </cell>
          <cell r="AD3292">
            <v>5175.6099999999997</v>
          </cell>
          <cell r="AE3292">
            <v>0</v>
          </cell>
          <cell r="AF3292">
            <v>43.73</v>
          </cell>
          <cell r="AG3292">
            <v>11.32</v>
          </cell>
          <cell r="AH3292">
            <v>11.9</v>
          </cell>
          <cell r="AI3292">
            <v>11.32</v>
          </cell>
          <cell r="AJ3292">
            <v>11.82</v>
          </cell>
          <cell r="AK3292">
            <v>11.32</v>
          </cell>
          <cell r="AL3292">
            <v>75110.48</v>
          </cell>
          <cell r="AM3292">
            <v>6287.47</v>
          </cell>
          <cell r="AN3292">
            <v>11.95</v>
          </cell>
          <cell r="AO3292">
            <v>3206.92</v>
          </cell>
          <cell r="AP3292">
            <v>74.244</v>
          </cell>
          <cell r="AQ3292">
            <v>0</v>
          </cell>
          <cell r="AR3292">
            <v>12.9</v>
          </cell>
          <cell r="AS3292">
            <v>400.98</v>
          </cell>
          <cell r="AT3292">
            <v>61.63</v>
          </cell>
          <cell r="AU3292">
            <v>0</v>
          </cell>
          <cell r="AV3292">
            <v>18.023</v>
          </cell>
          <cell r="AW3292">
            <v>1964.62</v>
          </cell>
          <cell r="AX3292">
            <v>56.890999999999998</v>
          </cell>
          <cell r="AY3292">
            <v>0</v>
          </cell>
          <cell r="AZ3292">
            <v>26.611000000000001</v>
          </cell>
          <cell r="BA3292">
            <v>475.1</v>
          </cell>
          <cell r="BB3292">
            <v>80.308000000000007</v>
          </cell>
          <cell r="BC3292">
            <v>0</v>
          </cell>
          <cell r="BD3292">
            <v>10.362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</row>
        <row r="3293">
          <cell r="E3293">
            <v>5115.0101000000004</v>
          </cell>
          <cell r="F3293" t="str">
            <v>03V2</v>
          </cell>
          <cell r="G3293">
            <v>2.5000000000000001E-2</v>
          </cell>
          <cell r="H3293" t="str">
            <v>PensionAccounting</v>
          </cell>
          <cell r="I3293" t="str">
            <v>CP (Current Participant)</v>
          </cell>
          <cell r="J3293">
            <v>2018</v>
          </cell>
          <cell r="K3293" t="str">
            <v>CEG Qualified Plan</v>
          </cell>
          <cell r="L3293">
            <v>1</v>
          </cell>
          <cell r="M3293">
            <v>790924798</v>
          </cell>
          <cell r="N3293">
            <v>567336273</v>
          </cell>
          <cell r="O3293">
            <v>20264562</v>
          </cell>
          <cell r="P3293">
            <v>495194319</v>
          </cell>
          <cell r="Q3293">
            <v>26701450</v>
          </cell>
          <cell r="R3293">
            <v>498213237</v>
          </cell>
          <cell r="S3293">
            <v>27071890</v>
          </cell>
          <cell r="T3293">
            <v>473023746</v>
          </cell>
          <cell r="U3293">
            <v>109767754</v>
          </cell>
          <cell r="V3293">
            <v>26386733</v>
          </cell>
          <cell r="W3293">
            <v>46405649</v>
          </cell>
          <cell r="X3293">
            <v>72792382</v>
          </cell>
          <cell r="Y3293">
            <v>2104.5</v>
          </cell>
          <cell r="Z3293">
            <v>220946487</v>
          </cell>
          <cell r="AA3293">
            <v>2463521430</v>
          </cell>
          <cell r="AB3293">
            <v>303162467</v>
          </cell>
          <cell r="AC3293">
            <v>1407820498</v>
          </cell>
          <cell r="AD3293">
            <v>2104.5</v>
          </cell>
          <cell r="AE3293">
            <v>0</v>
          </cell>
          <cell r="AF3293">
            <v>48.67</v>
          </cell>
          <cell r="AG3293">
            <v>20.82</v>
          </cell>
          <cell r="AH3293">
            <v>21.19</v>
          </cell>
          <cell r="AI3293">
            <v>20.82</v>
          </cell>
          <cell r="AJ3293">
            <v>21.02</v>
          </cell>
          <cell r="AK3293">
            <v>20.82</v>
          </cell>
          <cell r="AL3293">
            <v>21526.27</v>
          </cell>
          <cell r="AM3293">
            <v>2074.2199999999998</v>
          </cell>
          <cell r="AN3293">
            <v>10.38</v>
          </cell>
          <cell r="AO3293">
            <v>2147.98</v>
          </cell>
          <cell r="AP3293">
            <v>77.959999999999994</v>
          </cell>
          <cell r="AQ3293">
            <v>0</v>
          </cell>
          <cell r="AR3293">
            <v>10.369</v>
          </cell>
          <cell r="AS3293">
            <v>204.68</v>
          </cell>
          <cell r="AT3293">
            <v>64.715999999999994</v>
          </cell>
          <cell r="AU3293">
            <v>0</v>
          </cell>
          <cell r="AV3293">
            <v>17.117000000000001</v>
          </cell>
          <cell r="AW3293">
            <v>1359.4</v>
          </cell>
          <cell r="AX3293">
            <v>60.298000000000002</v>
          </cell>
          <cell r="AY3293">
            <v>0</v>
          </cell>
          <cell r="AZ3293">
            <v>23.692</v>
          </cell>
          <cell r="BA3293">
            <v>416.52</v>
          </cell>
          <cell r="BB3293">
            <v>81.665000000000006</v>
          </cell>
          <cell r="BC3293">
            <v>0</v>
          </cell>
          <cell r="BD3293">
            <v>9.5370000000000008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</row>
        <row r="3294">
          <cell r="E3294">
            <v>5115.0100200000006</v>
          </cell>
          <cell r="F3294" t="str">
            <v>03V2</v>
          </cell>
          <cell r="G3294">
            <v>2.5000000000000001E-2</v>
          </cell>
          <cell r="H3294" t="str">
            <v>PensionAccounting</v>
          </cell>
          <cell r="I3294" t="str">
            <v>NE (New Entrant)</v>
          </cell>
          <cell r="J3294">
            <v>2018</v>
          </cell>
          <cell r="K3294" t="str">
            <v>CEG Qualified Plan</v>
          </cell>
          <cell r="L3294">
            <v>1</v>
          </cell>
          <cell r="M3294">
            <v>243295967</v>
          </cell>
          <cell r="N3294">
            <v>39931035</v>
          </cell>
          <cell r="O3294">
            <v>13046337</v>
          </cell>
          <cell r="P3294">
            <v>31198302</v>
          </cell>
          <cell r="Q3294">
            <v>10576669</v>
          </cell>
          <cell r="R3294">
            <v>23476884</v>
          </cell>
          <cell r="S3294">
            <v>11350922</v>
          </cell>
          <cell r="V3294">
            <v>1223864</v>
          </cell>
          <cell r="X3294">
            <v>1223864</v>
          </cell>
          <cell r="Y3294">
            <v>1333.48</v>
          </cell>
          <cell r="Z3294">
            <v>129781387</v>
          </cell>
          <cell r="AA3294">
            <v>1948031365</v>
          </cell>
          <cell r="AB3294">
            <v>27448900</v>
          </cell>
          <cell r="AC3294">
            <v>1155378284</v>
          </cell>
          <cell r="AD3294">
            <v>576.35</v>
          </cell>
          <cell r="AE3294">
            <v>0</v>
          </cell>
          <cell r="AF3294">
            <v>37.08</v>
          </cell>
          <cell r="AG3294">
            <v>2.74</v>
          </cell>
          <cell r="AH3294">
            <v>2.2400000000000002</v>
          </cell>
          <cell r="AI3294">
            <v>2.74</v>
          </cell>
          <cell r="AJ3294">
            <v>2.2400000000000002</v>
          </cell>
          <cell r="AK3294">
            <v>2.74</v>
          </cell>
          <cell r="AL3294">
            <v>18018.55</v>
          </cell>
          <cell r="AM3294">
            <v>1192.6199999999999</v>
          </cell>
          <cell r="AN3294">
            <v>15.11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</row>
        <row r="3295">
          <cell r="E3295">
            <v>5115.0100010000006</v>
          </cell>
          <cell r="F3295" t="str">
            <v>03V2</v>
          </cell>
          <cell r="G3295">
            <v>2.5000000000000001E-2</v>
          </cell>
          <cell r="H3295" t="str">
            <v>PensionAccounting</v>
          </cell>
          <cell r="I3295" t="str">
            <v>CP - Emerging Inactive</v>
          </cell>
          <cell r="J3295">
            <v>2018</v>
          </cell>
          <cell r="K3295" t="str">
            <v>CEG Qualified Plan</v>
          </cell>
          <cell r="L3295">
            <v>1</v>
          </cell>
          <cell r="T3295">
            <v>214741169</v>
          </cell>
          <cell r="U3295">
            <v>22778879</v>
          </cell>
          <cell r="W3295">
            <v>14791374</v>
          </cell>
          <cell r="X3295">
            <v>14791374</v>
          </cell>
          <cell r="AO3295">
            <v>309.51</v>
          </cell>
          <cell r="AP3295">
            <v>65.277000000000001</v>
          </cell>
          <cell r="AQ3295">
            <v>0</v>
          </cell>
          <cell r="AR3295">
            <v>19.146999999999998</v>
          </cell>
          <cell r="AS3295">
            <v>99.24</v>
          </cell>
          <cell r="AT3295">
            <v>58.951999999999998</v>
          </cell>
          <cell r="AU3295">
            <v>0</v>
          </cell>
          <cell r="AV3295">
            <v>18.678000000000001</v>
          </cell>
          <cell r="AW3295">
            <v>17.11</v>
          </cell>
          <cell r="AX3295">
            <v>52.99</v>
          </cell>
          <cell r="AY3295">
            <v>0</v>
          </cell>
          <cell r="AZ3295">
            <v>29.731999999999999</v>
          </cell>
          <cell r="BA3295">
            <v>5.76</v>
          </cell>
          <cell r="BB3295">
            <v>59.753</v>
          </cell>
          <cell r="BC3295">
            <v>0</v>
          </cell>
          <cell r="BD3295">
            <v>23.823</v>
          </cell>
        </row>
        <row r="3296">
          <cell r="E3296">
            <v>5115.0101000000004</v>
          </cell>
          <cell r="F3296" t="str">
            <v>03V2</v>
          </cell>
          <cell r="G3296">
            <v>2.5000000000000001E-2</v>
          </cell>
          <cell r="H3296" t="str">
            <v>PensionAccounting</v>
          </cell>
          <cell r="I3296" t="str">
            <v>NE - Emerging Inactive</v>
          </cell>
          <cell r="J3296">
            <v>2018</v>
          </cell>
          <cell r="K3296" t="str">
            <v>CEG Qualified Plan</v>
          </cell>
          <cell r="L3296">
            <v>1</v>
          </cell>
          <cell r="T3296">
            <v>0</v>
          </cell>
          <cell r="U3296">
            <v>0</v>
          </cell>
          <cell r="W3296">
            <v>0</v>
          </cell>
          <cell r="X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</row>
        <row r="3297">
          <cell r="E3297">
            <v>5115.0150000000003</v>
          </cell>
          <cell r="F3297" t="str">
            <v>03V2</v>
          </cell>
          <cell r="G3297">
            <v>2.5000000000000001E-2</v>
          </cell>
          <cell r="H3297" t="str">
            <v>PensionAccounting</v>
          </cell>
          <cell r="I3297" t="str">
            <v>ALL</v>
          </cell>
          <cell r="J3297">
            <v>2018</v>
          </cell>
          <cell r="K3297" t="str">
            <v>CEG Qualified Plan</v>
          </cell>
          <cell r="L3297">
            <v>1</v>
          </cell>
          <cell r="M3297">
            <v>1034220765</v>
          </cell>
          <cell r="N3297">
            <v>607267308</v>
          </cell>
          <cell r="O3297">
            <v>33310899</v>
          </cell>
          <cell r="P3297">
            <v>526392621</v>
          </cell>
          <cell r="Q3297">
            <v>37278119</v>
          </cell>
          <cell r="R3297">
            <v>521690121</v>
          </cell>
          <cell r="S3297">
            <v>38422812</v>
          </cell>
          <cell r="T3297">
            <v>687764915</v>
          </cell>
          <cell r="U3297">
            <v>132546633</v>
          </cell>
          <cell r="V3297">
            <v>27610597</v>
          </cell>
          <cell r="W3297">
            <v>61197023</v>
          </cell>
          <cell r="X3297">
            <v>88807620</v>
          </cell>
          <cell r="Y3297">
            <v>3437.98</v>
          </cell>
          <cell r="Z3297">
            <v>350727874</v>
          </cell>
          <cell r="AA3297">
            <v>4411552795</v>
          </cell>
          <cell r="AB3297">
            <v>330611367</v>
          </cell>
          <cell r="AC3297">
            <v>2563198782</v>
          </cell>
          <cell r="AD3297">
            <v>2680.85</v>
          </cell>
          <cell r="AE3297">
            <v>0</v>
          </cell>
          <cell r="AF3297">
            <v>44.17</v>
          </cell>
          <cell r="AG3297">
            <v>13.81</v>
          </cell>
          <cell r="AH3297">
            <v>13.84</v>
          </cell>
          <cell r="AI3297">
            <v>13.81</v>
          </cell>
          <cell r="AJ3297">
            <v>13.74</v>
          </cell>
          <cell r="AK3297">
            <v>13.81</v>
          </cell>
          <cell r="AL3297">
            <v>39544.81</v>
          </cell>
          <cell r="AM3297">
            <v>3266.84</v>
          </cell>
          <cell r="AN3297">
            <v>12.1</v>
          </cell>
          <cell r="AO3297">
            <v>2457.4899999999998</v>
          </cell>
          <cell r="AP3297">
            <v>76.363</v>
          </cell>
          <cell r="AQ3297">
            <v>0</v>
          </cell>
          <cell r="AR3297">
            <v>11.474</v>
          </cell>
          <cell r="AS3297">
            <v>303.92</v>
          </cell>
          <cell r="AT3297">
            <v>62.834000000000003</v>
          </cell>
          <cell r="AU3297">
            <v>0</v>
          </cell>
          <cell r="AV3297">
            <v>17.626000000000001</v>
          </cell>
          <cell r="AW3297">
            <v>1376.51</v>
          </cell>
          <cell r="AX3297">
            <v>60.207000000000001</v>
          </cell>
          <cell r="AY3297">
            <v>0</v>
          </cell>
          <cell r="AZ3297">
            <v>23.766999999999999</v>
          </cell>
          <cell r="BA3297">
            <v>422.28</v>
          </cell>
          <cell r="BB3297">
            <v>81.366</v>
          </cell>
          <cell r="BC3297">
            <v>0</v>
          </cell>
          <cell r="BD3297">
            <v>9.7309999999999999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</row>
        <row r="3298">
          <cell r="E3298">
            <v>5115.0202000000008</v>
          </cell>
          <cell r="F3298" t="str">
            <v>03V2</v>
          </cell>
          <cell r="G3298">
            <v>2.5000000000000001E-2</v>
          </cell>
          <cell r="H3298" t="str">
            <v>PensionAccounting</v>
          </cell>
          <cell r="I3298" t="str">
            <v>CP (Current Participant)</v>
          </cell>
          <cell r="J3298">
            <v>2018</v>
          </cell>
          <cell r="K3298" t="str">
            <v>CEG Qualified Plan</v>
          </cell>
          <cell r="L3298">
            <v>2</v>
          </cell>
          <cell r="M3298">
            <v>51049936</v>
          </cell>
          <cell r="N3298">
            <v>41164329</v>
          </cell>
          <cell r="O3298">
            <v>1416763</v>
          </cell>
          <cell r="P3298">
            <v>36534251</v>
          </cell>
          <cell r="Q3298">
            <v>2115748</v>
          </cell>
          <cell r="R3298">
            <v>35611827</v>
          </cell>
          <cell r="S3298">
            <v>2425835</v>
          </cell>
          <cell r="T3298">
            <v>32106439</v>
          </cell>
          <cell r="U3298">
            <v>13530393</v>
          </cell>
          <cell r="V3298">
            <v>254163</v>
          </cell>
          <cell r="W3298">
            <v>2622475</v>
          </cell>
          <cell r="X3298">
            <v>2876638</v>
          </cell>
          <cell r="Y3298">
            <v>243.71</v>
          </cell>
          <cell r="Z3298">
            <v>21614425</v>
          </cell>
          <cell r="AA3298">
            <v>183372677</v>
          </cell>
          <cell r="AB3298">
            <v>12271516</v>
          </cell>
          <cell r="AC3298">
            <v>57575064</v>
          </cell>
          <cell r="AD3298">
            <v>243.71</v>
          </cell>
          <cell r="AE3298">
            <v>0</v>
          </cell>
          <cell r="AF3298">
            <v>49.77</v>
          </cell>
          <cell r="AG3298">
            <v>15.67</v>
          </cell>
          <cell r="AH3298">
            <v>17.18</v>
          </cell>
          <cell r="AI3298">
            <v>15.67</v>
          </cell>
          <cell r="AJ3298">
            <v>17.14</v>
          </cell>
          <cell r="AK3298">
            <v>15.67</v>
          </cell>
          <cell r="AL3298">
            <v>1899.8</v>
          </cell>
          <cell r="AM3298">
            <v>240.16</v>
          </cell>
          <cell r="AN3298">
            <v>7.91</v>
          </cell>
          <cell r="AO3298">
            <v>178.49</v>
          </cell>
          <cell r="AP3298">
            <v>71.072000000000003</v>
          </cell>
          <cell r="AQ3298">
            <v>0</v>
          </cell>
          <cell r="AR3298">
            <v>15.42</v>
          </cell>
          <cell r="AS3298">
            <v>16.89</v>
          </cell>
          <cell r="AT3298">
            <v>63.22</v>
          </cell>
          <cell r="AU3298">
            <v>0</v>
          </cell>
          <cell r="AV3298">
            <v>17.167999999999999</v>
          </cell>
          <cell r="AW3298">
            <v>215.23</v>
          </cell>
          <cell r="AX3298">
            <v>55.487000000000002</v>
          </cell>
          <cell r="AY3298">
            <v>0</v>
          </cell>
          <cell r="AZ3298">
            <v>27.84</v>
          </cell>
          <cell r="BA3298">
            <v>8.1999999999999993</v>
          </cell>
          <cell r="BB3298">
            <v>69.991</v>
          </cell>
          <cell r="BC3298">
            <v>0</v>
          </cell>
          <cell r="BD3298">
            <v>17.152000000000001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</row>
        <row r="3299">
          <cell r="E3299">
            <v>5115.0200200000008</v>
          </cell>
          <cell r="F3299" t="str">
            <v>03V2</v>
          </cell>
          <cell r="G3299">
            <v>2.5000000000000001E-2</v>
          </cell>
          <cell r="H3299" t="str">
            <v>PensionAccounting</v>
          </cell>
          <cell r="I3299" t="str">
            <v>NE (New Entrant)</v>
          </cell>
          <cell r="J3299">
            <v>2018</v>
          </cell>
          <cell r="K3299" t="str">
            <v>CEG Qualified Plan</v>
          </cell>
          <cell r="L3299">
            <v>2</v>
          </cell>
          <cell r="M3299">
            <v>14794982</v>
          </cell>
          <cell r="N3299">
            <v>3157786</v>
          </cell>
          <cell r="O3299">
            <v>1030759</v>
          </cell>
          <cell r="P3299">
            <v>2695769</v>
          </cell>
          <cell r="Q3299">
            <v>911728</v>
          </cell>
          <cell r="R3299">
            <v>1956237</v>
          </cell>
          <cell r="S3299">
            <v>987042</v>
          </cell>
          <cell r="V3299">
            <v>8048</v>
          </cell>
          <cell r="X3299">
            <v>8048</v>
          </cell>
          <cell r="Y3299">
            <v>244.26</v>
          </cell>
          <cell r="Z3299">
            <v>23715389</v>
          </cell>
          <cell r="AA3299">
            <v>217530972</v>
          </cell>
          <cell r="AB3299">
            <v>2336068</v>
          </cell>
          <cell r="AC3299">
            <v>105576773</v>
          </cell>
          <cell r="AD3299">
            <v>90.74</v>
          </cell>
          <cell r="AE3299">
            <v>0</v>
          </cell>
          <cell r="AF3299">
            <v>37.01</v>
          </cell>
          <cell r="AG3299">
            <v>2.48</v>
          </cell>
          <cell r="AH3299">
            <v>1.98</v>
          </cell>
          <cell r="AI3299">
            <v>2.48</v>
          </cell>
          <cell r="AJ3299">
            <v>1.98</v>
          </cell>
          <cell r="AK3299">
            <v>2.48</v>
          </cell>
          <cell r="AL3299">
            <v>1951.33</v>
          </cell>
          <cell r="AM3299">
            <v>195.01</v>
          </cell>
          <cell r="AN3299">
            <v>10.01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</row>
        <row r="3300">
          <cell r="E3300">
            <v>5115.0200020000002</v>
          </cell>
          <cell r="F3300" t="str">
            <v>03V2</v>
          </cell>
          <cell r="G3300">
            <v>2.5000000000000001E-2</v>
          </cell>
          <cell r="H3300" t="str">
            <v>PensionAccounting</v>
          </cell>
          <cell r="I3300" t="str">
            <v>CP - Emerging Inactive</v>
          </cell>
          <cell r="J3300">
            <v>2018</v>
          </cell>
          <cell r="K3300" t="str">
            <v>CEG Qualified Plan</v>
          </cell>
          <cell r="L3300">
            <v>2</v>
          </cell>
          <cell r="T3300">
            <v>23241886</v>
          </cell>
          <cell r="U3300">
            <v>4515794</v>
          </cell>
          <cell r="W3300">
            <v>1465465</v>
          </cell>
          <cell r="X3300">
            <v>1465465</v>
          </cell>
          <cell r="AO3300">
            <v>67.88</v>
          </cell>
          <cell r="AP3300">
            <v>65.710999999999999</v>
          </cell>
          <cell r="AQ3300">
            <v>0</v>
          </cell>
          <cell r="AR3300">
            <v>18.879000000000001</v>
          </cell>
          <cell r="AS3300">
            <v>15.09</v>
          </cell>
          <cell r="AT3300">
            <v>57.575000000000003</v>
          </cell>
          <cell r="AU3300">
            <v>0</v>
          </cell>
          <cell r="AV3300">
            <v>18.782</v>
          </cell>
          <cell r="AW3300">
            <v>114.89</v>
          </cell>
          <cell r="AX3300">
            <v>43.350999999999999</v>
          </cell>
          <cell r="AY3300">
            <v>0</v>
          </cell>
          <cell r="AZ3300">
            <v>38.896999999999998</v>
          </cell>
          <cell r="BA3300">
            <v>2.27</v>
          </cell>
          <cell r="BB3300">
            <v>54.951000000000001</v>
          </cell>
          <cell r="BC3300">
            <v>0</v>
          </cell>
          <cell r="BD3300">
            <v>28.542000000000002</v>
          </cell>
        </row>
        <row r="3301">
          <cell r="E3301">
            <v>5115.0202000000008</v>
          </cell>
          <cell r="F3301" t="str">
            <v>03V2</v>
          </cell>
          <cell r="G3301">
            <v>2.5000000000000001E-2</v>
          </cell>
          <cell r="H3301" t="str">
            <v>PensionAccounting</v>
          </cell>
          <cell r="I3301" t="str">
            <v>NE - Emerging Inactive</v>
          </cell>
          <cell r="J3301">
            <v>2018</v>
          </cell>
          <cell r="K3301" t="str">
            <v>CEG Qualified Plan</v>
          </cell>
          <cell r="L3301">
            <v>2</v>
          </cell>
          <cell r="T3301">
            <v>176004</v>
          </cell>
          <cell r="U3301">
            <v>631</v>
          </cell>
          <cell r="W3301">
            <v>7424</v>
          </cell>
          <cell r="X3301">
            <v>7424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.45</v>
          </cell>
          <cell r="AT3301">
            <v>51.606999999999999</v>
          </cell>
          <cell r="AU3301">
            <v>0</v>
          </cell>
          <cell r="AV3301">
            <v>20.204000000000001</v>
          </cell>
          <cell r="AW3301">
            <v>13.48</v>
          </cell>
          <cell r="AX3301">
            <v>37.283000000000001</v>
          </cell>
          <cell r="AY3301">
            <v>0</v>
          </cell>
          <cell r="AZ3301">
            <v>44.912999999999997</v>
          </cell>
          <cell r="BA3301">
            <v>7.0000000000000007E-2</v>
          </cell>
          <cell r="BB3301">
            <v>47.430999999999997</v>
          </cell>
          <cell r="BC3301">
            <v>0</v>
          </cell>
          <cell r="BD3301">
            <v>35.908000000000001</v>
          </cell>
        </row>
        <row r="3302">
          <cell r="E3302">
            <v>5115.0250000000005</v>
          </cell>
          <cell r="F3302" t="str">
            <v>03V2</v>
          </cell>
          <cell r="G3302">
            <v>2.5000000000000001E-2</v>
          </cell>
          <cell r="H3302" t="str">
            <v>PensionAccounting</v>
          </cell>
          <cell r="I3302" t="str">
            <v>ALL</v>
          </cell>
          <cell r="J3302">
            <v>2018</v>
          </cell>
          <cell r="K3302" t="str">
            <v>CEG Qualified Plan</v>
          </cell>
          <cell r="L3302">
            <v>2</v>
          </cell>
          <cell r="M3302">
            <v>65844918</v>
          </cell>
          <cell r="N3302">
            <v>44322115</v>
          </cell>
          <cell r="O3302">
            <v>2447522</v>
          </cell>
          <cell r="P3302">
            <v>39230020</v>
          </cell>
          <cell r="Q3302">
            <v>3027476</v>
          </cell>
          <cell r="R3302">
            <v>37568064</v>
          </cell>
          <cell r="S3302">
            <v>3412877</v>
          </cell>
          <cell r="T3302">
            <v>55524329</v>
          </cell>
          <cell r="U3302">
            <v>18046818</v>
          </cell>
          <cell r="V3302">
            <v>262211</v>
          </cell>
          <cell r="W3302">
            <v>4095364</v>
          </cell>
          <cell r="X3302">
            <v>4357575</v>
          </cell>
          <cell r="Y3302">
            <v>487.97</v>
          </cell>
          <cell r="Z3302">
            <v>45329814</v>
          </cell>
          <cell r="AA3302">
            <v>400903649</v>
          </cell>
          <cell r="AB3302">
            <v>14607584</v>
          </cell>
          <cell r="AC3302">
            <v>163151837</v>
          </cell>
          <cell r="AD3302">
            <v>334.45</v>
          </cell>
          <cell r="AE3302">
            <v>0</v>
          </cell>
          <cell r="AF3302">
            <v>43.38</v>
          </cell>
          <cell r="AG3302">
            <v>9.07</v>
          </cell>
          <cell r="AH3302">
            <v>9.57</v>
          </cell>
          <cell r="AI3302">
            <v>9.07</v>
          </cell>
          <cell r="AJ3302">
            <v>9.5500000000000007</v>
          </cell>
          <cell r="AK3302">
            <v>9.07</v>
          </cell>
          <cell r="AL3302">
            <v>3851.13</v>
          </cell>
          <cell r="AM3302">
            <v>435.16</v>
          </cell>
          <cell r="AN3302">
            <v>8.85</v>
          </cell>
          <cell r="AO3302">
            <v>246.37</v>
          </cell>
          <cell r="AP3302">
            <v>69.594999999999999</v>
          </cell>
          <cell r="AQ3302">
            <v>0</v>
          </cell>
          <cell r="AR3302">
            <v>16.373000000000001</v>
          </cell>
          <cell r="AS3302">
            <v>32.43</v>
          </cell>
          <cell r="AT3302">
            <v>60.432000000000002</v>
          </cell>
          <cell r="AU3302">
            <v>0</v>
          </cell>
          <cell r="AV3302">
            <v>17.960999999999999</v>
          </cell>
          <cell r="AW3302">
            <v>343.6</v>
          </cell>
          <cell r="AX3302">
            <v>50.715000000000003</v>
          </cell>
          <cell r="AY3302">
            <v>0</v>
          </cell>
          <cell r="AZ3302">
            <v>32.207000000000001</v>
          </cell>
          <cell r="BA3302">
            <v>10.53</v>
          </cell>
          <cell r="BB3302">
            <v>66.611999999999995</v>
          </cell>
          <cell r="BC3302">
            <v>0</v>
          </cell>
          <cell r="BD3302">
            <v>19.722000000000001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</row>
        <row r="3303">
          <cell r="E3303">
            <v>5115.0302999999994</v>
          </cell>
          <cell r="F3303" t="str">
            <v>03V2</v>
          </cell>
          <cell r="G3303">
            <v>2.5000000000000001E-2</v>
          </cell>
          <cell r="H3303" t="str">
            <v>PensionAccounting</v>
          </cell>
          <cell r="I3303" t="str">
            <v>CP (Current Participant)</v>
          </cell>
          <cell r="J3303">
            <v>2018</v>
          </cell>
          <cell r="K3303" t="str">
            <v>CEG Qualified Plan</v>
          </cell>
          <cell r="L3303">
            <v>3</v>
          </cell>
          <cell r="M3303">
            <v>227245803</v>
          </cell>
          <cell r="N3303">
            <v>119266068</v>
          </cell>
          <cell r="O3303">
            <v>8707179</v>
          </cell>
          <cell r="P3303">
            <v>99526782</v>
          </cell>
          <cell r="Q3303">
            <v>9095506</v>
          </cell>
          <cell r="R3303">
            <v>101148415</v>
          </cell>
          <cell r="S3303">
            <v>9210238</v>
          </cell>
          <cell r="T3303">
            <v>29912791</v>
          </cell>
          <cell r="U3303">
            <v>6211594</v>
          </cell>
          <cell r="V3303">
            <v>5314179</v>
          </cell>
          <cell r="W3303">
            <v>2192321</v>
          </cell>
          <cell r="X3303">
            <v>7506500</v>
          </cell>
          <cell r="Y3303">
            <v>591.54999999999995</v>
          </cell>
          <cell r="Z3303">
            <v>83442520</v>
          </cell>
          <cell r="AA3303">
            <v>1134395595</v>
          </cell>
          <cell r="AB3303">
            <v>81153230</v>
          </cell>
          <cell r="AC3303">
            <v>546882584</v>
          </cell>
          <cell r="AD3303">
            <v>591.54999999999995</v>
          </cell>
          <cell r="AE3303">
            <v>0</v>
          </cell>
          <cell r="AF3303">
            <v>46.27</v>
          </cell>
          <cell r="AG3303">
            <v>12.72</v>
          </cell>
          <cell r="AH3303">
            <v>13.61</v>
          </cell>
          <cell r="AI3303">
            <v>12.72</v>
          </cell>
          <cell r="AJ3303">
            <v>13.56</v>
          </cell>
          <cell r="AK3303">
            <v>12.72</v>
          </cell>
          <cell r="AL3303">
            <v>7106.21</v>
          </cell>
          <cell r="AM3303">
            <v>586.11</v>
          </cell>
          <cell r="AN3303">
            <v>12.12</v>
          </cell>
          <cell r="AO3303">
            <v>67.37</v>
          </cell>
          <cell r="AP3303">
            <v>69.5</v>
          </cell>
          <cell r="AQ3303">
            <v>0</v>
          </cell>
          <cell r="AR3303">
            <v>16.312999999999999</v>
          </cell>
          <cell r="AS3303">
            <v>7.26</v>
          </cell>
          <cell r="AT3303">
            <v>60.57</v>
          </cell>
          <cell r="AU3303">
            <v>0</v>
          </cell>
          <cell r="AV3303">
            <v>19.010999999999999</v>
          </cell>
          <cell r="AW3303">
            <v>41.62</v>
          </cell>
          <cell r="AX3303">
            <v>51.72</v>
          </cell>
          <cell r="AY3303">
            <v>0</v>
          </cell>
          <cell r="AZ3303">
            <v>31.748999999999999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</row>
        <row r="3304">
          <cell r="E3304">
            <v>5115.0300200000001</v>
          </cell>
          <cell r="F3304" t="str">
            <v>03V2</v>
          </cell>
          <cell r="G3304">
            <v>2.5000000000000001E-2</v>
          </cell>
          <cell r="H3304" t="str">
            <v>PensionAccounting</v>
          </cell>
          <cell r="I3304" t="str">
            <v>NE (New Entrant)</v>
          </cell>
          <cell r="J3304">
            <v>2018</v>
          </cell>
          <cell r="K3304" t="str">
            <v>CEG Qualified Plan</v>
          </cell>
          <cell r="L3304">
            <v>3</v>
          </cell>
          <cell r="M3304">
            <v>48181652</v>
          </cell>
          <cell r="N3304">
            <v>8083586</v>
          </cell>
          <cell r="O3304">
            <v>2579074</v>
          </cell>
          <cell r="P3304">
            <v>6316639</v>
          </cell>
          <cell r="Q3304">
            <v>2094451</v>
          </cell>
          <cell r="R3304">
            <v>4821400</v>
          </cell>
          <cell r="S3304">
            <v>2292112</v>
          </cell>
          <cell r="V3304">
            <v>250102</v>
          </cell>
          <cell r="X3304">
            <v>250102</v>
          </cell>
          <cell r="Y3304">
            <v>262.43</v>
          </cell>
          <cell r="Z3304">
            <v>25573909</v>
          </cell>
          <cell r="AA3304">
            <v>384027183</v>
          </cell>
          <cell r="AB3304">
            <v>5550194</v>
          </cell>
          <cell r="AC3304">
            <v>226912440</v>
          </cell>
          <cell r="AD3304">
            <v>117.49</v>
          </cell>
          <cell r="AE3304">
            <v>0</v>
          </cell>
          <cell r="AF3304">
            <v>37.17</v>
          </cell>
          <cell r="AG3304">
            <v>2.81</v>
          </cell>
          <cell r="AH3304">
            <v>2.31</v>
          </cell>
          <cell r="AI3304">
            <v>2.81</v>
          </cell>
          <cell r="AJ3304">
            <v>2.31</v>
          </cell>
          <cell r="AK3304">
            <v>2.81</v>
          </cell>
          <cell r="AL3304">
            <v>3552.07</v>
          </cell>
          <cell r="AM3304">
            <v>235.65</v>
          </cell>
          <cell r="AN3304">
            <v>15.07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</row>
        <row r="3305">
          <cell r="E3305">
            <v>5115.0300029999999</v>
          </cell>
          <cell r="F3305" t="str">
            <v>03V2</v>
          </cell>
          <cell r="G3305">
            <v>2.5000000000000001E-2</v>
          </cell>
          <cell r="H3305" t="str">
            <v>PensionAccounting</v>
          </cell>
          <cell r="I3305" t="str">
            <v>CP - Emerging Inactive</v>
          </cell>
          <cell r="J3305">
            <v>2018</v>
          </cell>
          <cell r="K3305" t="str">
            <v>CEG Qualified Plan</v>
          </cell>
          <cell r="L3305">
            <v>3</v>
          </cell>
          <cell r="T3305">
            <v>25924973</v>
          </cell>
          <cell r="U3305">
            <v>1853692</v>
          </cell>
          <cell r="W3305">
            <v>1681901</v>
          </cell>
          <cell r="X3305">
            <v>1681901</v>
          </cell>
          <cell r="AO3305">
            <v>36.74</v>
          </cell>
          <cell r="AP3305">
            <v>65.105000000000004</v>
          </cell>
          <cell r="AQ3305">
            <v>0</v>
          </cell>
          <cell r="AR3305">
            <v>19.803000000000001</v>
          </cell>
          <cell r="AS3305">
            <v>9.7899999999999991</v>
          </cell>
          <cell r="AT3305">
            <v>56.296999999999997</v>
          </cell>
          <cell r="AU3305">
            <v>0</v>
          </cell>
          <cell r="AV3305">
            <v>19.376999999999999</v>
          </cell>
          <cell r="AW3305">
            <v>2.79</v>
          </cell>
          <cell r="AX3305">
            <v>56.451000000000001</v>
          </cell>
          <cell r="AY3305">
            <v>0</v>
          </cell>
          <cell r="AZ3305">
            <v>26.478999999999999</v>
          </cell>
          <cell r="BA3305">
            <v>0.22</v>
          </cell>
          <cell r="BB3305">
            <v>59.363999999999997</v>
          </cell>
          <cell r="BC3305">
            <v>0</v>
          </cell>
          <cell r="BD3305">
            <v>23.818999999999999</v>
          </cell>
        </row>
        <row r="3306">
          <cell r="E3306">
            <v>5115.0302999999994</v>
          </cell>
          <cell r="F3306" t="str">
            <v>03V2</v>
          </cell>
          <cell r="G3306">
            <v>2.5000000000000001E-2</v>
          </cell>
          <cell r="H3306" t="str">
            <v>PensionAccounting</v>
          </cell>
          <cell r="I3306" t="str">
            <v>NE - Emerging Inactive</v>
          </cell>
          <cell r="J3306">
            <v>2018</v>
          </cell>
          <cell r="K3306" t="str">
            <v>CEG Qualified Plan</v>
          </cell>
          <cell r="L3306">
            <v>3</v>
          </cell>
          <cell r="T3306">
            <v>0</v>
          </cell>
          <cell r="U3306">
            <v>0</v>
          </cell>
          <cell r="W3306">
            <v>0</v>
          </cell>
          <cell r="X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</row>
        <row r="3307">
          <cell r="E3307">
            <v>5115.0349999999999</v>
          </cell>
          <cell r="F3307" t="str">
            <v>03V2</v>
          </cell>
          <cell r="G3307">
            <v>2.5000000000000001E-2</v>
          </cell>
          <cell r="H3307" t="str">
            <v>PensionAccounting</v>
          </cell>
          <cell r="I3307" t="str">
            <v>ALL</v>
          </cell>
          <cell r="J3307">
            <v>2018</v>
          </cell>
          <cell r="K3307" t="str">
            <v>CEG Qualified Plan</v>
          </cell>
          <cell r="L3307">
            <v>3</v>
          </cell>
          <cell r="M3307">
            <v>275427455</v>
          </cell>
          <cell r="N3307">
            <v>127349654</v>
          </cell>
          <cell r="O3307">
            <v>11286253</v>
          </cell>
          <cell r="P3307">
            <v>105843421</v>
          </cell>
          <cell r="Q3307">
            <v>11189957</v>
          </cell>
          <cell r="R3307">
            <v>105969815</v>
          </cell>
          <cell r="S3307">
            <v>11502350</v>
          </cell>
          <cell r="T3307">
            <v>55837764</v>
          </cell>
          <cell r="U3307">
            <v>8065286</v>
          </cell>
          <cell r="V3307">
            <v>5564281</v>
          </cell>
          <cell r="W3307">
            <v>3874222</v>
          </cell>
          <cell r="X3307">
            <v>9438503</v>
          </cell>
          <cell r="Y3307">
            <v>853.98</v>
          </cell>
          <cell r="Z3307">
            <v>109016429</v>
          </cell>
          <cell r="AA3307">
            <v>1518422778</v>
          </cell>
          <cell r="AB3307">
            <v>86703424</v>
          </cell>
          <cell r="AC3307">
            <v>773795024</v>
          </cell>
          <cell r="AD3307">
            <v>709.04</v>
          </cell>
          <cell r="AE3307">
            <v>0</v>
          </cell>
          <cell r="AF3307">
            <v>43.47</v>
          </cell>
          <cell r="AG3307">
            <v>9.67</v>
          </cell>
          <cell r="AH3307">
            <v>10.14</v>
          </cell>
          <cell r="AI3307">
            <v>9.67</v>
          </cell>
          <cell r="AJ3307">
            <v>10.1</v>
          </cell>
          <cell r="AK3307">
            <v>9.67</v>
          </cell>
          <cell r="AL3307">
            <v>10658.28</v>
          </cell>
          <cell r="AM3307">
            <v>821.76</v>
          </cell>
          <cell r="AN3307">
            <v>12.97</v>
          </cell>
          <cell r="AO3307">
            <v>104.11</v>
          </cell>
          <cell r="AP3307">
            <v>67.948999999999998</v>
          </cell>
          <cell r="AQ3307">
            <v>0</v>
          </cell>
          <cell r="AR3307">
            <v>17.545000000000002</v>
          </cell>
          <cell r="AS3307">
            <v>17.05</v>
          </cell>
          <cell r="AT3307">
            <v>58.116999999999997</v>
          </cell>
          <cell r="AU3307">
            <v>0</v>
          </cell>
          <cell r="AV3307">
            <v>19.221</v>
          </cell>
          <cell r="AW3307">
            <v>44.41</v>
          </cell>
          <cell r="AX3307">
            <v>52.017000000000003</v>
          </cell>
          <cell r="AY3307">
            <v>0</v>
          </cell>
          <cell r="AZ3307">
            <v>31.417999999999999</v>
          </cell>
          <cell r="BA3307">
            <v>0.22</v>
          </cell>
          <cell r="BB3307">
            <v>59.363999999999997</v>
          </cell>
          <cell r="BC3307">
            <v>0</v>
          </cell>
          <cell r="BD3307">
            <v>23.818999999999999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</row>
        <row r="3308">
          <cell r="E3308">
            <v>5115.0403999999999</v>
          </cell>
          <cell r="F3308" t="str">
            <v>03V2</v>
          </cell>
          <cell r="G3308">
            <v>2.5000000000000001E-2</v>
          </cell>
          <cell r="H3308" t="str">
            <v>PensionAccounting</v>
          </cell>
          <cell r="I3308" t="str">
            <v>CP (Current Participant)</v>
          </cell>
          <cell r="J3308">
            <v>2018</v>
          </cell>
          <cell r="K3308" t="str">
            <v>CEG Qualified Plan</v>
          </cell>
          <cell r="L3308">
            <v>4</v>
          </cell>
          <cell r="M3308">
            <v>83369836</v>
          </cell>
          <cell r="N3308">
            <v>50239272</v>
          </cell>
          <cell r="O3308">
            <v>3297308</v>
          </cell>
          <cell r="P3308">
            <v>44221696</v>
          </cell>
          <cell r="Q3308">
            <v>3748482</v>
          </cell>
          <cell r="R3308">
            <v>44952492</v>
          </cell>
          <cell r="S3308">
            <v>3761775</v>
          </cell>
          <cell r="T3308">
            <v>7331133</v>
          </cell>
          <cell r="U3308">
            <v>2087730</v>
          </cell>
          <cell r="V3308">
            <v>3059651</v>
          </cell>
          <cell r="W3308">
            <v>522909</v>
          </cell>
          <cell r="X3308">
            <v>3582560</v>
          </cell>
          <cell r="Y3308">
            <v>173.77</v>
          </cell>
          <cell r="Z3308">
            <v>37318441</v>
          </cell>
          <cell r="AA3308">
            <v>469010172</v>
          </cell>
          <cell r="AB3308">
            <v>37008069</v>
          </cell>
          <cell r="AC3308">
            <v>234244369</v>
          </cell>
          <cell r="AD3308">
            <v>173.77</v>
          </cell>
          <cell r="AE3308">
            <v>0</v>
          </cell>
          <cell r="AF3308">
            <v>45.58</v>
          </cell>
          <cell r="AG3308">
            <v>13.25</v>
          </cell>
          <cell r="AH3308">
            <v>14.12</v>
          </cell>
          <cell r="AI3308">
            <v>13.25</v>
          </cell>
          <cell r="AJ3308">
            <v>14.06</v>
          </cell>
          <cell r="AK3308">
            <v>13.25</v>
          </cell>
          <cell r="AL3308">
            <v>1631.54</v>
          </cell>
          <cell r="AM3308">
            <v>172.18</v>
          </cell>
          <cell r="AN3308">
            <v>9.48</v>
          </cell>
          <cell r="AO3308">
            <v>12.17</v>
          </cell>
          <cell r="AP3308">
            <v>67.337000000000003</v>
          </cell>
          <cell r="AQ3308">
            <v>0</v>
          </cell>
          <cell r="AR3308">
            <v>17.792999999999999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17.850000000000001</v>
          </cell>
          <cell r="AX3308">
            <v>48.151000000000003</v>
          </cell>
          <cell r="AY3308">
            <v>0</v>
          </cell>
          <cell r="AZ3308">
            <v>34.906999999999996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</row>
        <row r="3309">
          <cell r="E3309">
            <v>5115.0400200000004</v>
          </cell>
          <cell r="F3309" t="str">
            <v>03V2</v>
          </cell>
          <cell r="G3309">
            <v>2.5000000000000001E-2</v>
          </cell>
          <cell r="H3309" t="str">
            <v>PensionAccounting</v>
          </cell>
          <cell r="I3309" t="str">
            <v>NE (New Entrant)</v>
          </cell>
          <cell r="J3309">
            <v>2018</v>
          </cell>
          <cell r="K3309" t="str">
            <v>CEG Qualified Plan</v>
          </cell>
          <cell r="L3309">
            <v>4</v>
          </cell>
          <cell r="M3309">
            <v>17490586</v>
          </cell>
          <cell r="N3309">
            <v>3789005</v>
          </cell>
          <cell r="O3309">
            <v>1227633</v>
          </cell>
          <cell r="P3309">
            <v>3248234</v>
          </cell>
          <cell r="Q3309">
            <v>1091367</v>
          </cell>
          <cell r="R3309">
            <v>2385917</v>
          </cell>
          <cell r="S3309">
            <v>1214143</v>
          </cell>
          <cell r="V3309">
            <v>229108</v>
          </cell>
          <cell r="X3309">
            <v>229108</v>
          </cell>
          <cell r="Y3309">
            <v>160.22</v>
          </cell>
          <cell r="Z3309">
            <v>15562705</v>
          </cell>
          <cell r="AA3309">
            <v>142795036</v>
          </cell>
          <cell r="AB3309">
            <v>3089568</v>
          </cell>
          <cell r="AC3309">
            <v>138342166</v>
          </cell>
          <cell r="AD3309">
            <v>60.8</v>
          </cell>
          <cell r="AE3309">
            <v>0</v>
          </cell>
          <cell r="AF3309">
            <v>37.04</v>
          </cell>
          <cell r="AG3309">
            <v>2.5</v>
          </cell>
          <cell r="AH3309">
            <v>2</v>
          </cell>
          <cell r="AI3309">
            <v>2.5</v>
          </cell>
          <cell r="AJ3309">
            <v>2</v>
          </cell>
          <cell r="AK3309">
            <v>2.5</v>
          </cell>
          <cell r="AL3309">
            <v>1281.29</v>
          </cell>
          <cell r="AM3309">
            <v>128.31</v>
          </cell>
          <cell r="AN3309">
            <v>9.99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</row>
        <row r="3310">
          <cell r="E3310">
            <v>5115.0400040000004</v>
          </cell>
          <cell r="F3310" t="str">
            <v>03V2</v>
          </cell>
          <cell r="G3310">
            <v>2.5000000000000001E-2</v>
          </cell>
          <cell r="H3310" t="str">
            <v>PensionAccounting</v>
          </cell>
          <cell r="I3310" t="str">
            <v>CP - Emerging Inactive</v>
          </cell>
          <cell r="J3310">
            <v>2018</v>
          </cell>
          <cell r="K3310" t="str">
            <v>CEG Qualified Plan</v>
          </cell>
          <cell r="L3310">
            <v>4</v>
          </cell>
          <cell r="T3310">
            <v>6986782</v>
          </cell>
          <cell r="U3310">
            <v>759027</v>
          </cell>
          <cell r="W3310">
            <v>490792</v>
          </cell>
          <cell r="X3310">
            <v>490792</v>
          </cell>
          <cell r="AO3310">
            <v>7.03</v>
          </cell>
          <cell r="AP3310">
            <v>63.872</v>
          </cell>
          <cell r="AQ3310">
            <v>0</v>
          </cell>
          <cell r="AR3310">
            <v>20.742999999999999</v>
          </cell>
          <cell r="AS3310">
            <v>3.09</v>
          </cell>
          <cell r="AT3310">
            <v>53.484999999999999</v>
          </cell>
          <cell r="AU3310">
            <v>0</v>
          </cell>
          <cell r="AV3310">
            <v>19.648</v>
          </cell>
          <cell r="AW3310">
            <v>0.73</v>
          </cell>
          <cell r="AX3310">
            <v>54.23</v>
          </cell>
          <cell r="AY3310">
            <v>0</v>
          </cell>
          <cell r="AZ3310">
            <v>28.404</v>
          </cell>
          <cell r="BA3310">
            <v>0.05</v>
          </cell>
          <cell r="BB3310">
            <v>55.774000000000001</v>
          </cell>
          <cell r="BC3310">
            <v>0</v>
          </cell>
          <cell r="BD3310">
            <v>27.988</v>
          </cell>
        </row>
        <row r="3311">
          <cell r="E3311">
            <v>5115.0403999999999</v>
          </cell>
          <cell r="F3311" t="str">
            <v>03V2</v>
          </cell>
          <cell r="G3311">
            <v>2.5000000000000001E-2</v>
          </cell>
          <cell r="H3311" t="str">
            <v>PensionAccounting</v>
          </cell>
          <cell r="I3311" t="str">
            <v>NE - Emerging Inactive</v>
          </cell>
          <cell r="J3311">
            <v>2018</v>
          </cell>
          <cell r="K3311" t="str">
            <v>CEG Qualified Plan</v>
          </cell>
          <cell r="L3311">
            <v>4</v>
          </cell>
          <cell r="T3311">
            <v>0</v>
          </cell>
          <cell r="U3311">
            <v>0</v>
          </cell>
          <cell r="W3311">
            <v>0</v>
          </cell>
          <cell r="X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</row>
        <row r="3312">
          <cell r="E3312">
            <v>5115.0450000000001</v>
          </cell>
          <cell r="F3312" t="str">
            <v>03V2</v>
          </cell>
          <cell r="G3312">
            <v>2.5000000000000001E-2</v>
          </cell>
          <cell r="H3312" t="str">
            <v>PensionAccounting</v>
          </cell>
          <cell r="I3312" t="str">
            <v>ALL</v>
          </cell>
          <cell r="J3312">
            <v>2018</v>
          </cell>
          <cell r="K3312" t="str">
            <v>CEG Qualified Plan</v>
          </cell>
          <cell r="L3312">
            <v>4</v>
          </cell>
          <cell r="M3312">
            <v>100860422</v>
          </cell>
          <cell r="N3312">
            <v>54028277</v>
          </cell>
          <cell r="O3312">
            <v>4524941</v>
          </cell>
          <cell r="P3312">
            <v>47469930</v>
          </cell>
          <cell r="Q3312">
            <v>4839849</v>
          </cell>
          <cell r="R3312">
            <v>47338409</v>
          </cell>
          <cell r="S3312">
            <v>4975918</v>
          </cell>
          <cell r="T3312">
            <v>14317915</v>
          </cell>
          <cell r="U3312">
            <v>2846757</v>
          </cell>
          <cell r="V3312">
            <v>3288759</v>
          </cell>
          <cell r="W3312">
            <v>1013701</v>
          </cell>
          <cell r="X3312">
            <v>4302460</v>
          </cell>
          <cell r="Y3312">
            <v>333.99</v>
          </cell>
          <cell r="Z3312">
            <v>52881146</v>
          </cell>
          <cell r="AA3312">
            <v>611805208</v>
          </cell>
          <cell r="AB3312">
            <v>40097637</v>
          </cell>
          <cell r="AC3312">
            <v>372586535</v>
          </cell>
          <cell r="AD3312">
            <v>234.57</v>
          </cell>
          <cell r="AE3312">
            <v>0</v>
          </cell>
          <cell r="AF3312">
            <v>41.48</v>
          </cell>
          <cell r="AG3312">
            <v>8.1</v>
          </cell>
          <cell r="AH3312">
            <v>8.31</v>
          </cell>
          <cell r="AI3312">
            <v>8.1</v>
          </cell>
          <cell r="AJ3312">
            <v>8.2799999999999994</v>
          </cell>
          <cell r="AK3312">
            <v>8.1</v>
          </cell>
          <cell r="AL3312">
            <v>2912.83</v>
          </cell>
          <cell r="AM3312">
            <v>300.49</v>
          </cell>
          <cell r="AN3312">
            <v>9.69</v>
          </cell>
          <cell r="AO3312">
            <v>19.2</v>
          </cell>
          <cell r="AP3312">
            <v>66.067999999999998</v>
          </cell>
          <cell r="AQ3312">
            <v>0</v>
          </cell>
          <cell r="AR3312">
            <v>18.873000000000001</v>
          </cell>
          <cell r="AS3312">
            <v>3.09</v>
          </cell>
          <cell r="AT3312">
            <v>53.484999999999999</v>
          </cell>
          <cell r="AU3312">
            <v>0</v>
          </cell>
          <cell r="AV3312">
            <v>19.648</v>
          </cell>
          <cell r="AW3312">
            <v>18.579999999999998</v>
          </cell>
          <cell r="AX3312">
            <v>48.390999999999998</v>
          </cell>
          <cell r="AY3312">
            <v>0</v>
          </cell>
          <cell r="AZ3312">
            <v>34.65</v>
          </cell>
          <cell r="BA3312">
            <v>0.05</v>
          </cell>
          <cell r="BB3312">
            <v>55.774000000000001</v>
          </cell>
          <cell r="BC3312">
            <v>0</v>
          </cell>
          <cell r="BD3312">
            <v>27.988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</row>
        <row r="3313">
          <cell r="E3313">
            <v>5115.0505000000003</v>
          </cell>
          <cell r="F3313" t="str">
            <v>03V2</v>
          </cell>
          <cell r="G3313">
            <v>2.5000000000000001E-2</v>
          </cell>
          <cell r="H3313" t="str">
            <v>PensionAccounting</v>
          </cell>
          <cell r="I3313" t="str">
            <v>CP (Current Participant)</v>
          </cell>
          <cell r="J3313">
            <v>2018</v>
          </cell>
          <cell r="K3313" t="str">
            <v>CEG Qualified Plan</v>
          </cell>
          <cell r="L3313">
            <v>5</v>
          </cell>
          <cell r="M3313">
            <v>61732737</v>
          </cell>
          <cell r="N3313">
            <v>43514827</v>
          </cell>
          <cell r="O3313">
            <v>1832466</v>
          </cell>
          <cell r="P3313">
            <v>38501051</v>
          </cell>
          <cell r="Q3313">
            <v>2248384</v>
          </cell>
          <cell r="R3313">
            <v>38896211</v>
          </cell>
          <cell r="S3313">
            <v>2300927</v>
          </cell>
          <cell r="T3313">
            <v>49271603</v>
          </cell>
          <cell r="U3313">
            <v>7583078</v>
          </cell>
          <cell r="V3313">
            <v>2690184</v>
          </cell>
          <cell r="W3313">
            <v>3813335</v>
          </cell>
          <cell r="X3313">
            <v>6503519</v>
          </cell>
          <cell r="Y3313">
            <v>163.66</v>
          </cell>
          <cell r="Z3313">
            <v>18879980</v>
          </cell>
          <cell r="AA3313">
            <v>196638324</v>
          </cell>
          <cell r="AB3313">
            <v>28673604</v>
          </cell>
          <cell r="AC3313">
            <v>117959337</v>
          </cell>
          <cell r="AD3313">
            <v>163.66</v>
          </cell>
          <cell r="AE3313">
            <v>0</v>
          </cell>
          <cell r="AF3313">
            <v>49.92</v>
          </cell>
          <cell r="AG3313">
            <v>20.09</v>
          </cell>
          <cell r="AH3313">
            <v>20.52</v>
          </cell>
          <cell r="AI3313">
            <v>20.09</v>
          </cell>
          <cell r="AJ3313">
            <v>20.49</v>
          </cell>
          <cell r="AK3313">
            <v>20.09</v>
          </cell>
          <cell r="AL3313">
            <v>1559.68</v>
          </cell>
          <cell r="AM3313">
            <v>161.51</v>
          </cell>
          <cell r="AN3313">
            <v>9.66</v>
          </cell>
          <cell r="AO3313">
            <v>135.69</v>
          </cell>
          <cell r="AP3313">
            <v>71.183000000000007</v>
          </cell>
          <cell r="AQ3313">
            <v>0</v>
          </cell>
          <cell r="AR3313">
            <v>14.32</v>
          </cell>
          <cell r="AS3313">
            <v>27.59</v>
          </cell>
          <cell r="AT3313">
            <v>65.242000000000004</v>
          </cell>
          <cell r="AU3313">
            <v>0</v>
          </cell>
          <cell r="AV3313">
            <v>16.818000000000001</v>
          </cell>
          <cell r="AW3313">
            <v>25.66</v>
          </cell>
          <cell r="AX3313">
            <v>55.316000000000003</v>
          </cell>
          <cell r="AY3313">
            <v>0</v>
          </cell>
          <cell r="AZ3313">
            <v>27.931000000000001</v>
          </cell>
          <cell r="BA3313">
            <v>9.5</v>
          </cell>
          <cell r="BB3313">
            <v>65.141999999999996</v>
          </cell>
          <cell r="BC3313">
            <v>0</v>
          </cell>
          <cell r="BD3313">
            <v>20.341000000000001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</row>
        <row r="3314">
          <cell r="E3314">
            <v>5115.0500200000006</v>
          </cell>
          <cell r="F3314" t="str">
            <v>03V2</v>
          </cell>
          <cell r="G3314">
            <v>2.5000000000000001E-2</v>
          </cell>
          <cell r="H3314" t="str">
            <v>PensionAccounting</v>
          </cell>
          <cell r="I3314" t="str">
            <v>NE (New Entrant)</v>
          </cell>
          <cell r="J3314">
            <v>2018</v>
          </cell>
          <cell r="K3314" t="str">
            <v>CEG Qualified Plan</v>
          </cell>
          <cell r="L3314">
            <v>5</v>
          </cell>
          <cell r="M3314">
            <v>16194216</v>
          </cell>
          <cell r="N3314">
            <v>2707125</v>
          </cell>
          <cell r="O3314">
            <v>866962</v>
          </cell>
          <cell r="P3314">
            <v>2116003</v>
          </cell>
          <cell r="Q3314">
            <v>703445</v>
          </cell>
          <cell r="R3314">
            <v>1609752</v>
          </cell>
          <cell r="S3314">
            <v>759236</v>
          </cell>
          <cell r="V3314">
            <v>83086</v>
          </cell>
          <cell r="X3314">
            <v>83086</v>
          </cell>
          <cell r="Y3314">
            <v>88.3</v>
          </cell>
          <cell r="Z3314">
            <v>8601802</v>
          </cell>
          <cell r="AA3314">
            <v>129183014</v>
          </cell>
          <cell r="AB3314">
            <v>1860364</v>
          </cell>
          <cell r="AC3314">
            <v>76406042</v>
          </cell>
          <cell r="AD3314">
            <v>38.93</v>
          </cell>
          <cell r="AE3314">
            <v>0</v>
          </cell>
          <cell r="AF3314">
            <v>37.14</v>
          </cell>
          <cell r="AG3314">
            <v>2.79</v>
          </cell>
          <cell r="AH3314">
            <v>2.29</v>
          </cell>
          <cell r="AI3314">
            <v>2.79</v>
          </cell>
          <cell r="AJ3314">
            <v>2.29</v>
          </cell>
          <cell r="AK3314">
            <v>2.79</v>
          </cell>
          <cell r="AL3314">
            <v>1194.77</v>
          </cell>
          <cell r="AM3314">
            <v>79.16</v>
          </cell>
          <cell r="AN3314">
            <v>15.09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0</v>
          </cell>
        </row>
        <row r="3315">
          <cell r="E3315">
            <v>5115.0500050000001</v>
          </cell>
          <cell r="F3315" t="str">
            <v>03V2</v>
          </cell>
          <cell r="G3315">
            <v>2.5000000000000001E-2</v>
          </cell>
          <cell r="H3315" t="str">
            <v>PensionAccounting</v>
          </cell>
          <cell r="I3315" t="str">
            <v>CP - Emerging Inactive</v>
          </cell>
          <cell r="J3315">
            <v>2018</v>
          </cell>
          <cell r="K3315" t="str">
            <v>CEG Qualified Plan</v>
          </cell>
          <cell r="L3315">
            <v>5</v>
          </cell>
          <cell r="T3315">
            <v>46746983</v>
          </cell>
          <cell r="U3315">
            <v>23571039</v>
          </cell>
          <cell r="W3315">
            <v>3146187</v>
          </cell>
          <cell r="X3315">
            <v>3146187</v>
          </cell>
          <cell r="AO3315">
            <v>90.35</v>
          </cell>
          <cell r="AP3315">
            <v>64.400000000000006</v>
          </cell>
          <cell r="AQ3315">
            <v>0</v>
          </cell>
          <cell r="AR3315">
            <v>19.643999999999998</v>
          </cell>
          <cell r="AS3315">
            <v>7.81</v>
          </cell>
          <cell r="AT3315">
            <v>59.389000000000003</v>
          </cell>
          <cell r="AU3315">
            <v>0</v>
          </cell>
          <cell r="AV3315">
            <v>18.37</v>
          </cell>
          <cell r="AW3315">
            <v>61.18</v>
          </cell>
          <cell r="AX3315">
            <v>56.651000000000003</v>
          </cell>
          <cell r="AY3315">
            <v>0</v>
          </cell>
          <cell r="AZ3315">
            <v>26.376999999999999</v>
          </cell>
          <cell r="BA3315">
            <v>0.21</v>
          </cell>
          <cell r="BB3315">
            <v>58.234999999999999</v>
          </cell>
          <cell r="BC3315">
            <v>0</v>
          </cell>
          <cell r="BD3315">
            <v>25.559000000000001</v>
          </cell>
        </row>
        <row r="3316">
          <cell r="E3316">
            <v>5115.0505000000003</v>
          </cell>
          <cell r="F3316" t="str">
            <v>03V2</v>
          </cell>
          <cell r="G3316">
            <v>2.5000000000000001E-2</v>
          </cell>
          <cell r="H3316" t="str">
            <v>PensionAccounting</v>
          </cell>
          <cell r="I3316" t="str">
            <v>NE - Emerging Inactive</v>
          </cell>
          <cell r="J3316">
            <v>2018</v>
          </cell>
          <cell r="K3316" t="str">
            <v>CEG Qualified Plan</v>
          </cell>
          <cell r="L3316">
            <v>5</v>
          </cell>
          <cell r="T3316">
            <v>0</v>
          </cell>
          <cell r="U3316">
            <v>0</v>
          </cell>
          <cell r="W3316">
            <v>0</v>
          </cell>
          <cell r="X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</row>
        <row r="3317">
          <cell r="E3317">
            <v>5115.0550000000003</v>
          </cell>
          <cell r="F3317" t="str">
            <v>03V2</v>
          </cell>
          <cell r="G3317">
            <v>2.5000000000000001E-2</v>
          </cell>
          <cell r="H3317" t="str">
            <v>PensionAccounting</v>
          </cell>
          <cell r="I3317" t="str">
            <v>ALL</v>
          </cell>
          <cell r="J3317">
            <v>2018</v>
          </cell>
          <cell r="K3317" t="str">
            <v>CEG Qualified Plan</v>
          </cell>
          <cell r="L3317">
            <v>5</v>
          </cell>
          <cell r="M3317">
            <v>77926953</v>
          </cell>
          <cell r="N3317">
            <v>46221952</v>
          </cell>
          <cell r="O3317">
            <v>2699428</v>
          </cell>
          <cell r="P3317">
            <v>40617054</v>
          </cell>
          <cell r="Q3317">
            <v>2951829</v>
          </cell>
          <cell r="R3317">
            <v>40505963</v>
          </cell>
          <cell r="S3317">
            <v>3060163</v>
          </cell>
          <cell r="T3317">
            <v>96018586</v>
          </cell>
          <cell r="U3317">
            <v>31154117</v>
          </cell>
          <cell r="V3317">
            <v>2773270</v>
          </cell>
          <cell r="W3317">
            <v>6959522</v>
          </cell>
          <cell r="X3317">
            <v>9732792</v>
          </cell>
          <cell r="Y3317">
            <v>251.96</v>
          </cell>
          <cell r="Z3317">
            <v>27481782</v>
          </cell>
          <cell r="AA3317">
            <v>325821338</v>
          </cell>
          <cell r="AB3317">
            <v>30533968</v>
          </cell>
          <cell r="AC3317">
            <v>194365379</v>
          </cell>
          <cell r="AD3317">
            <v>202.59</v>
          </cell>
          <cell r="AE3317">
            <v>0</v>
          </cell>
          <cell r="AF3317">
            <v>45.44</v>
          </cell>
          <cell r="AG3317">
            <v>14.03</v>
          </cell>
          <cell r="AH3317">
            <v>14.14</v>
          </cell>
          <cell r="AI3317">
            <v>14.03</v>
          </cell>
          <cell r="AJ3317">
            <v>14.11</v>
          </cell>
          <cell r="AK3317">
            <v>14.03</v>
          </cell>
          <cell r="AL3317">
            <v>2754.45</v>
          </cell>
          <cell r="AM3317">
            <v>240.66</v>
          </cell>
          <cell r="AN3317">
            <v>11.45</v>
          </cell>
          <cell r="AO3317">
            <v>226.04</v>
          </cell>
          <cell r="AP3317">
            <v>68.471999999999994</v>
          </cell>
          <cell r="AQ3317">
            <v>0</v>
          </cell>
          <cell r="AR3317">
            <v>16.448</v>
          </cell>
          <cell r="AS3317">
            <v>35.4</v>
          </cell>
          <cell r="AT3317">
            <v>63.951000000000001</v>
          </cell>
          <cell r="AU3317">
            <v>0</v>
          </cell>
          <cell r="AV3317">
            <v>17.161000000000001</v>
          </cell>
          <cell r="AW3317">
            <v>86.84</v>
          </cell>
          <cell r="AX3317">
            <v>56.256999999999998</v>
          </cell>
          <cell r="AY3317">
            <v>0</v>
          </cell>
          <cell r="AZ3317">
            <v>26.835999999999999</v>
          </cell>
          <cell r="BA3317">
            <v>9.7100000000000009</v>
          </cell>
          <cell r="BB3317">
            <v>64.992999999999995</v>
          </cell>
          <cell r="BC3317">
            <v>0</v>
          </cell>
          <cell r="BD3317">
            <v>20.452999999999999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</row>
        <row r="3318">
          <cell r="E3318">
            <v>5115.0606000000007</v>
          </cell>
          <cell r="F3318" t="str">
            <v>03V2</v>
          </cell>
          <cell r="G3318">
            <v>2.5000000000000001E-2</v>
          </cell>
          <cell r="H3318" t="str">
            <v>PensionAccounting</v>
          </cell>
          <cell r="I3318" t="str">
            <v>CP (Current Participant)</v>
          </cell>
          <cell r="J3318">
            <v>2018</v>
          </cell>
          <cell r="K3318" t="str">
            <v>CEG Qualified Plan</v>
          </cell>
          <cell r="L3318">
            <v>6</v>
          </cell>
          <cell r="M3318">
            <v>14457931</v>
          </cell>
          <cell r="N3318">
            <v>8824341</v>
          </cell>
          <cell r="O3318">
            <v>650816</v>
          </cell>
          <cell r="P3318">
            <v>7958534</v>
          </cell>
          <cell r="Q3318">
            <v>721120</v>
          </cell>
          <cell r="R3318">
            <v>8067185</v>
          </cell>
          <cell r="S3318">
            <v>718728</v>
          </cell>
          <cell r="T3318">
            <v>5708907</v>
          </cell>
          <cell r="U3318">
            <v>1539879</v>
          </cell>
          <cell r="V3318">
            <v>696850</v>
          </cell>
          <cell r="W3318">
            <v>445115</v>
          </cell>
          <cell r="X3318">
            <v>1141965</v>
          </cell>
          <cell r="Y3318">
            <v>54.42</v>
          </cell>
          <cell r="Z3318">
            <v>6658672</v>
          </cell>
          <cell r="AA3318">
            <v>57507132</v>
          </cell>
          <cell r="AB3318">
            <v>6867753</v>
          </cell>
          <cell r="AC3318">
            <v>39025200</v>
          </cell>
          <cell r="AD3318">
            <v>54.42</v>
          </cell>
          <cell r="AE3318">
            <v>0</v>
          </cell>
          <cell r="AF3318">
            <v>49.74</v>
          </cell>
          <cell r="AG3318">
            <v>10.74</v>
          </cell>
          <cell r="AH3318">
            <v>11.59</v>
          </cell>
          <cell r="AI3318">
            <v>10.74</v>
          </cell>
          <cell r="AJ3318">
            <v>11.56</v>
          </cell>
          <cell r="AK3318">
            <v>10.74</v>
          </cell>
          <cell r="AL3318">
            <v>430.48</v>
          </cell>
          <cell r="AM3318">
            <v>52.46</v>
          </cell>
          <cell r="AN3318">
            <v>8.2100000000000009</v>
          </cell>
          <cell r="AO3318">
            <v>10.83</v>
          </cell>
          <cell r="AP3318">
            <v>69.873000000000005</v>
          </cell>
          <cell r="AQ3318">
            <v>0</v>
          </cell>
          <cell r="AR3318">
            <v>16.122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9.91</v>
          </cell>
          <cell r="AX3318">
            <v>51.972000000000001</v>
          </cell>
          <cell r="AY3318">
            <v>0</v>
          </cell>
          <cell r="AZ3318">
            <v>30.981000000000002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</row>
        <row r="3319">
          <cell r="E3319">
            <v>5115.0600200000008</v>
          </cell>
          <cell r="F3319" t="str">
            <v>03V2</v>
          </cell>
          <cell r="G3319">
            <v>2.5000000000000001E-2</v>
          </cell>
          <cell r="H3319" t="str">
            <v>PensionAccounting</v>
          </cell>
          <cell r="I3319" t="str">
            <v>NE (New Entrant)</v>
          </cell>
          <cell r="J3319">
            <v>2018</v>
          </cell>
          <cell r="K3319" t="str">
            <v>CEG Qualified Plan</v>
          </cell>
          <cell r="L3319">
            <v>6</v>
          </cell>
          <cell r="M3319">
            <v>6247474</v>
          </cell>
          <cell r="N3319">
            <v>1379755</v>
          </cell>
          <cell r="O3319">
            <v>437052</v>
          </cell>
          <cell r="P3319">
            <v>1183114</v>
          </cell>
          <cell r="Q3319">
            <v>388931</v>
          </cell>
          <cell r="R3319">
            <v>880452</v>
          </cell>
          <cell r="S3319">
            <v>432550</v>
          </cell>
          <cell r="V3319">
            <v>83755</v>
          </cell>
          <cell r="X3319">
            <v>83755</v>
          </cell>
          <cell r="Y3319">
            <v>56.58</v>
          </cell>
          <cell r="Z3319">
            <v>5502862</v>
          </cell>
          <cell r="AA3319">
            <v>50664578</v>
          </cell>
          <cell r="AB3319">
            <v>1122628</v>
          </cell>
          <cell r="AC3319">
            <v>48766255</v>
          </cell>
          <cell r="AD3319">
            <v>22.1</v>
          </cell>
          <cell r="AE3319">
            <v>0</v>
          </cell>
          <cell r="AF3319">
            <v>37.119999999999997</v>
          </cell>
          <cell r="AG3319">
            <v>2.57</v>
          </cell>
          <cell r="AH3319">
            <v>2.0699999999999998</v>
          </cell>
          <cell r="AI3319">
            <v>2.57</v>
          </cell>
          <cell r="AJ3319">
            <v>2.0699999999999998</v>
          </cell>
          <cell r="AK3319">
            <v>2.57</v>
          </cell>
          <cell r="AL3319">
            <v>454.79</v>
          </cell>
          <cell r="AM3319">
            <v>45.62</v>
          </cell>
          <cell r="AN3319">
            <v>9.9700000000000006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</row>
        <row r="3320">
          <cell r="E3320">
            <v>5115.0600060000006</v>
          </cell>
          <cell r="F3320" t="str">
            <v>03V2</v>
          </cell>
          <cell r="G3320">
            <v>2.5000000000000001E-2</v>
          </cell>
          <cell r="H3320" t="str">
            <v>PensionAccounting</v>
          </cell>
          <cell r="I3320" t="str">
            <v>CP - Emerging Inactive</v>
          </cell>
          <cell r="J3320">
            <v>2018</v>
          </cell>
          <cell r="K3320" t="str">
            <v>CEG Qualified Plan</v>
          </cell>
          <cell r="L3320">
            <v>6</v>
          </cell>
          <cell r="T3320">
            <v>3224715</v>
          </cell>
          <cell r="U3320">
            <v>63218</v>
          </cell>
          <cell r="W3320">
            <v>216340</v>
          </cell>
          <cell r="X3320">
            <v>216340</v>
          </cell>
          <cell r="AO3320">
            <v>3.61</v>
          </cell>
          <cell r="AP3320">
            <v>65.866</v>
          </cell>
          <cell r="AQ3320">
            <v>0</v>
          </cell>
          <cell r="AR3320">
            <v>18.428999999999998</v>
          </cell>
          <cell r="AS3320">
            <v>0.88</v>
          </cell>
          <cell r="AT3320">
            <v>57.11</v>
          </cell>
          <cell r="AU3320">
            <v>0</v>
          </cell>
          <cell r="AV3320">
            <v>18.82</v>
          </cell>
          <cell r="AW3320">
            <v>0.05</v>
          </cell>
          <cell r="AX3320">
            <v>59</v>
          </cell>
          <cell r="AY3320">
            <v>0</v>
          </cell>
          <cell r="AZ3320">
            <v>24.143000000000001</v>
          </cell>
          <cell r="BA3320">
            <v>0.02</v>
          </cell>
          <cell r="BB3320">
            <v>59.746000000000002</v>
          </cell>
          <cell r="BC3320">
            <v>0</v>
          </cell>
          <cell r="BD3320">
            <v>24.131</v>
          </cell>
        </row>
        <row r="3321">
          <cell r="E3321">
            <v>5115.0606000000007</v>
          </cell>
          <cell r="F3321" t="str">
            <v>03V2</v>
          </cell>
          <cell r="G3321">
            <v>2.5000000000000001E-2</v>
          </cell>
          <cell r="H3321" t="str">
            <v>PensionAccounting</v>
          </cell>
          <cell r="I3321" t="str">
            <v>NE - Emerging Inactive</v>
          </cell>
          <cell r="J3321">
            <v>2018</v>
          </cell>
          <cell r="K3321" t="str">
            <v>CEG Qualified Plan</v>
          </cell>
          <cell r="L3321">
            <v>6</v>
          </cell>
          <cell r="T3321">
            <v>0</v>
          </cell>
          <cell r="U3321">
            <v>0</v>
          </cell>
          <cell r="W3321">
            <v>0</v>
          </cell>
          <cell r="X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</row>
        <row r="3322">
          <cell r="E3322">
            <v>5115.0650000000005</v>
          </cell>
          <cell r="F3322" t="str">
            <v>03V2</v>
          </cell>
          <cell r="G3322">
            <v>2.5000000000000001E-2</v>
          </cell>
          <cell r="H3322" t="str">
            <v>PensionAccounting</v>
          </cell>
          <cell r="I3322" t="str">
            <v>ALL</v>
          </cell>
          <cell r="J3322">
            <v>2018</v>
          </cell>
          <cell r="K3322" t="str">
            <v>CEG Qualified Plan</v>
          </cell>
          <cell r="L3322">
            <v>6</v>
          </cell>
          <cell r="M3322">
            <v>20705405</v>
          </cell>
          <cell r="N3322">
            <v>10204096</v>
          </cell>
          <cell r="O3322">
            <v>1087868</v>
          </cell>
          <cell r="P3322">
            <v>9141648</v>
          </cell>
          <cell r="Q3322">
            <v>1110051</v>
          </cell>
          <cell r="R3322">
            <v>8947637</v>
          </cell>
          <cell r="S3322">
            <v>1151278</v>
          </cell>
          <cell r="T3322">
            <v>8933622</v>
          </cell>
          <cell r="U3322">
            <v>1603097</v>
          </cell>
          <cell r="V3322">
            <v>780605</v>
          </cell>
          <cell r="W3322">
            <v>661455</v>
          </cell>
          <cell r="X3322">
            <v>1442060</v>
          </cell>
          <cell r="Y3322">
            <v>111</v>
          </cell>
          <cell r="Z3322">
            <v>12161534</v>
          </cell>
          <cell r="AA3322">
            <v>108171710</v>
          </cell>
          <cell r="AB3322">
            <v>7990381</v>
          </cell>
          <cell r="AC3322">
            <v>87791455</v>
          </cell>
          <cell r="AD3322">
            <v>76.52</v>
          </cell>
          <cell r="AE3322">
            <v>0</v>
          </cell>
          <cell r="AF3322">
            <v>43.31</v>
          </cell>
          <cell r="AG3322">
            <v>6.57</v>
          </cell>
          <cell r="AH3322">
            <v>6.73</v>
          </cell>
          <cell r="AI3322">
            <v>6.57</v>
          </cell>
          <cell r="AJ3322">
            <v>6.72</v>
          </cell>
          <cell r="AK3322">
            <v>6.57</v>
          </cell>
          <cell r="AL3322">
            <v>885.28</v>
          </cell>
          <cell r="AM3322">
            <v>98.08</v>
          </cell>
          <cell r="AN3322">
            <v>9.0299999999999994</v>
          </cell>
          <cell r="AO3322">
            <v>14.44</v>
          </cell>
          <cell r="AP3322">
            <v>68.87</v>
          </cell>
          <cell r="AQ3322">
            <v>0</v>
          </cell>
          <cell r="AR3322">
            <v>16.699000000000002</v>
          </cell>
          <cell r="AS3322">
            <v>0.88</v>
          </cell>
          <cell r="AT3322">
            <v>57.11</v>
          </cell>
          <cell r="AU3322">
            <v>0</v>
          </cell>
          <cell r="AV3322">
            <v>18.82</v>
          </cell>
          <cell r="AW3322">
            <v>9.9600000000000009</v>
          </cell>
          <cell r="AX3322">
            <v>52.006999999999998</v>
          </cell>
          <cell r="AY3322">
            <v>0</v>
          </cell>
          <cell r="AZ3322">
            <v>30.946999999999999</v>
          </cell>
          <cell r="BA3322">
            <v>0.02</v>
          </cell>
          <cell r="BB3322">
            <v>59.746000000000002</v>
          </cell>
          <cell r="BC3322">
            <v>0</v>
          </cell>
          <cell r="BD3322">
            <v>24.131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</row>
        <row r="3323">
          <cell r="E3323">
            <v>5115.0909000000001</v>
          </cell>
          <cell r="F3323" t="str">
            <v>03V2</v>
          </cell>
          <cell r="G3323">
            <v>2.5000000000000001E-2</v>
          </cell>
          <cell r="H3323" t="str">
            <v>PensionAccounting</v>
          </cell>
          <cell r="I3323" t="str">
            <v>CP (Current Participant)</v>
          </cell>
          <cell r="J3323">
            <v>2018</v>
          </cell>
          <cell r="K3323" t="str">
            <v>CEG Qualified Plan</v>
          </cell>
          <cell r="L3323">
            <v>9</v>
          </cell>
          <cell r="M3323">
            <v>4025104</v>
          </cell>
          <cell r="N3323">
            <v>2620294</v>
          </cell>
          <cell r="O3323">
            <v>209257</v>
          </cell>
          <cell r="P3323">
            <v>2442386</v>
          </cell>
          <cell r="Q3323">
            <v>220979</v>
          </cell>
          <cell r="R3323">
            <v>2473931</v>
          </cell>
          <cell r="S3323">
            <v>220375</v>
          </cell>
          <cell r="T3323">
            <v>0</v>
          </cell>
          <cell r="U3323">
            <v>0</v>
          </cell>
          <cell r="V3323">
            <v>161912</v>
          </cell>
          <cell r="W3323">
            <v>0</v>
          </cell>
          <cell r="X3323">
            <v>161912</v>
          </cell>
          <cell r="Y3323">
            <v>11.53</v>
          </cell>
          <cell r="Z3323">
            <v>1839592</v>
          </cell>
          <cell r="AA3323">
            <v>13070111</v>
          </cell>
          <cell r="AB3323">
            <v>2270608</v>
          </cell>
          <cell r="AC3323">
            <v>7583587</v>
          </cell>
          <cell r="AD3323">
            <v>11.53</v>
          </cell>
          <cell r="AE3323">
            <v>0</v>
          </cell>
          <cell r="AF3323">
            <v>53.35</v>
          </cell>
          <cell r="AG3323">
            <v>11.94</v>
          </cell>
          <cell r="AH3323">
            <v>15.34</v>
          </cell>
          <cell r="AI3323">
            <v>11.94</v>
          </cell>
          <cell r="AJ3323">
            <v>15.31</v>
          </cell>
          <cell r="AK3323">
            <v>11.94</v>
          </cell>
          <cell r="AL3323">
            <v>82.69</v>
          </cell>
          <cell r="AM3323">
            <v>11.51</v>
          </cell>
          <cell r="AN3323">
            <v>7.19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0</v>
          </cell>
        </row>
        <row r="3324">
          <cell r="E3324">
            <v>5115.0900200000005</v>
          </cell>
          <cell r="F3324" t="str">
            <v>03V2</v>
          </cell>
          <cell r="G3324">
            <v>2.5000000000000001E-2</v>
          </cell>
          <cell r="H3324" t="str">
            <v>PensionAccounting</v>
          </cell>
          <cell r="I3324" t="str">
            <v>NE (New Entrant)</v>
          </cell>
          <cell r="J3324">
            <v>2018</v>
          </cell>
          <cell r="K3324" t="str">
            <v>CEG Qualified Plan</v>
          </cell>
          <cell r="L3324">
            <v>9</v>
          </cell>
          <cell r="M3324">
            <v>907219</v>
          </cell>
          <cell r="N3324">
            <v>187837</v>
          </cell>
          <cell r="O3324">
            <v>64229</v>
          </cell>
          <cell r="P3324">
            <v>161033</v>
          </cell>
          <cell r="Q3324">
            <v>56694</v>
          </cell>
          <cell r="R3324">
            <v>109173</v>
          </cell>
          <cell r="S3324">
            <v>67193</v>
          </cell>
          <cell r="V3324">
            <v>10493</v>
          </cell>
          <cell r="X3324">
            <v>10493</v>
          </cell>
          <cell r="Y3324">
            <v>8.4499999999999993</v>
          </cell>
          <cell r="Z3324">
            <v>817513</v>
          </cell>
          <cell r="AA3324">
            <v>7513852</v>
          </cell>
          <cell r="AB3324">
            <v>154668</v>
          </cell>
          <cell r="AC3324">
            <v>7357758</v>
          </cell>
          <cell r="AD3324">
            <v>2.76</v>
          </cell>
          <cell r="AE3324">
            <v>0</v>
          </cell>
          <cell r="AF3324">
            <v>36.770000000000003</v>
          </cell>
          <cell r="AG3324">
            <v>2.38</v>
          </cell>
          <cell r="AH3324">
            <v>1.88</v>
          </cell>
          <cell r="AI3324">
            <v>2.38</v>
          </cell>
          <cell r="AJ3324">
            <v>1.88</v>
          </cell>
          <cell r="AK3324">
            <v>2.38</v>
          </cell>
          <cell r="AL3324">
            <v>67.400000000000006</v>
          </cell>
          <cell r="AM3324">
            <v>6.7</v>
          </cell>
          <cell r="AN3324">
            <v>10.050000000000001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</row>
        <row r="3325">
          <cell r="E3325">
            <v>5115.0900090000005</v>
          </cell>
          <cell r="F3325" t="str">
            <v>03V2</v>
          </cell>
          <cell r="G3325">
            <v>2.5000000000000001E-2</v>
          </cell>
          <cell r="H3325" t="str">
            <v>PensionAccounting</v>
          </cell>
          <cell r="I3325" t="str">
            <v>CP - Emerging Inactive</v>
          </cell>
          <cell r="J3325">
            <v>2018</v>
          </cell>
          <cell r="K3325" t="str">
            <v>CEG Qualified Plan</v>
          </cell>
          <cell r="L3325">
            <v>9</v>
          </cell>
          <cell r="T3325">
            <v>71718</v>
          </cell>
          <cell r="U3325">
            <v>5794</v>
          </cell>
          <cell r="W3325">
            <v>2646</v>
          </cell>
          <cell r="X3325">
            <v>2646</v>
          </cell>
          <cell r="AO3325">
            <v>0.1</v>
          </cell>
          <cell r="AP3325">
            <v>64.578999999999994</v>
          </cell>
          <cell r="AQ3325">
            <v>0</v>
          </cell>
          <cell r="AR3325">
            <v>20.100999999999999</v>
          </cell>
          <cell r="AS3325">
            <v>0.4</v>
          </cell>
          <cell r="AT3325">
            <v>57.494</v>
          </cell>
          <cell r="AU3325">
            <v>0</v>
          </cell>
          <cell r="AV3325">
            <v>18.751000000000001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</row>
        <row r="3326">
          <cell r="E3326">
            <v>5115.0909000000001</v>
          </cell>
          <cell r="F3326" t="str">
            <v>03V2</v>
          </cell>
          <cell r="G3326">
            <v>2.5000000000000001E-2</v>
          </cell>
          <cell r="H3326" t="str">
            <v>PensionAccounting</v>
          </cell>
          <cell r="I3326" t="str">
            <v>NE - Emerging Inactive</v>
          </cell>
          <cell r="J3326">
            <v>2018</v>
          </cell>
          <cell r="K3326" t="str">
            <v>CEG Qualified Plan</v>
          </cell>
          <cell r="L3326">
            <v>9</v>
          </cell>
          <cell r="T3326">
            <v>0</v>
          </cell>
          <cell r="U3326">
            <v>0</v>
          </cell>
          <cell r="W3326">
            <v>0</v>
          </cell>
          <cell r="X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</row>
        <row r="3327">
          <cell r="E3327">
            <v>5115.0950000000003</v>
          </cell>
          <cell r="F3327" t="str">
            <v>03V2</v>
          </cell>
          <cell r="G3327">
            <v>2.5000000000000001E-2</v>
          </cell>
          <cell r="H3327" t="str">
            <v>PensionAccounting</v>
          </cell>
          <cell r="I3327" t="str">
            <v>ALL</v>
          </cell>
          <cell r="J3327">
            <v>2018</v>
          </cell>
          <cell r="K3327" t="str">
            <v>CEG Qualified Plan</v>
          </cell>
          <cell r="L3327">
            <v>9</v>
          </cell>
          <cell r="M3327">
            <v>4932323</v>
          </cell>
          <cell r="N3327">
            <v>2808131</v>
          </cell>
          <cell r="O3327">
            <v>273486</v>
          </cell>
          <cell r="P3327">
            <v>2603419</v>
          </cell>
          <cell r="Q3327">
            <v>277673</v>
          </cell>
          <cell r="R3327">
            <v>2583104</v>
          </cell>
          <cell r="S3327">
            <v>287568</v>
          </cell>
          <cell r="T3327">
            <v>71718</v>
          </cell>
          <cell r="U3327">
            <v>5794</v>
          </cell>
          <cell r="V3327">
            <v>172405</v>
          </cell>
          <cell r="W3327">
            <v>2646</v>
          </cell>
          <cell r="X3327">
            <v>175051</v>
          </cell>
          <cell r="Y3327">
            <v>19.98</v>
          </cell>
          <cell r="Z3327">
            <v>2657105</v>
          </cell>
          <cell r="AA3327">
            <v>20583963</v>
          </cell>
          <cell r="AB3327">
            <v>2425276</v>
          </cell>
          <cell r="AC3327">
            <v>14941345</v>
          </cell>
          <cell r="AD3327">
            <v>14.29</v>
          </cell>
          <cell r="AE3327">
            <v>0</v>
          </cell>
          <cell r="AF3327">
            <v>46.34</v>
          </cell>
          <cell r="AG3327">
            <v>7.89</v>
          </cell>
          <cell r="AH3327">
            <v>9.65</v>
          </cell>
          <cell r="AI3327">
            <v>7.89</v>
          </cell>
          <cell r="AJ3327">
            <v>9.6300000000000008</v>
          </cell>
          <cell r="AK3327">
            <v>7.89</v>
          </cell>
          <cell r="AL3327">
            <v>150.09</v>
          </cell>
          <cell r="AM3327">
            <v>18.21</v>
          </cell>
          <cell r="AN3327">
            <v>8.24</v>
          </cell>
          <cell r="AO3327">
            <v>0.1</v>
          </cell>
          <cell r="AP3327">
            <v>64.578999999999994</v>
          </cell>
          <cell r="AQ3327">
            <v>0</v>
          </cell>
          <cell r="AR3327">
            <v>20.100999999999999</v>
          </cell>
          <cell r="AS3327">
            <v>0.4</v>
          </cell>
          <cell r="AT3327">
            <v>57.494</v>
          </cell>
          <cell r="AU3327">
            <v>0</v>
          </cell>
          <cell r="AV3327">
            <v>18.75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</row>
        <row r="3328">
          <cell r="E3328">
            <v>5115.1010000000006</v>
          </cell>
          <cell r="F3328" t="str">
            <v>03V2</v>
          </cell>
          <cell r="G3328">
            <v>2.5000000000000001E-2</v>
          </cell>
          <cell r="H3328" t="str">
            <v>PensionAccounting</v>
          </cell>
          <cell r="I3328" t="str">
            <v>CP (Current Participant)</v>
          </cell>
          <cell r="J3328">
            <v>2018</v>
          </cell>
          <cell r="K3328" t="str">
            <v>CEG Qualified Plan</v>
          </cell>
          <cell r="L3328">
            <v>10</v>
          </cell>
          <cell r="M3328">
            <v>5766777</v>
          </cell>
          <cell r="N3328">
            <v>4112204</v>
          </cell>
          <cell r="O3328">
            <v>266338</v>
          </cell>
          <cell r="P3328">
            <v>3870216</v>
          </cell>
          <cell r="Q3328">
            <v>287177</v>
          </cell>
          <cell r="R3328">
            <v>3917926</v>
          </cell>
          <cell r="S3328">
            <v>285471</v>
          </cell>
          <cell r="T3328">
            <v>719429</v>
          </cell>
          <cell r="U3328">
            <v>1693408</v>
          </cell>
          <cell r="V3328">
            <v>327678</v>
          </cell>
          <cell r="W3328">
            <v>56638</v>
          </cell>
          <cell r="X3328">
            <v>384316</v>
          </cell>
          <cell r="Y3328">
            <v>23.99</v>
          </cell>
          <cell r="Z3328">
            <v>2460173</v>
          </cell>
          <cell r="AA3328">
            <v>16272501</v>
          </cell>
          <cell r="AB3328">
            <v>3633868</v>
          </cell>
          <cell r="AC3328">
            <v>10787202</v>
          </cell>
          <cell r="AD3328">
            <v>23.99</v>
          </cell>
          <cell r="AE3328">
            <v>0</v>
          </cell>
          <cell r="AF3328">
            <v>53.96</v>
          </cell>
          <cell r="AG3328">
            <v>13.55</v>
          </cell>
          <cell r="AH3328">
            <v>18.91</v>
          </cell>
          <cell r="AI3328">
            <v>13.55</v>
          </cell>
          <cell r="AJ3328">
            <v>18.87</v>
          </cell>
          <cell r="AK3328">
            <v>13.55</v>
          </cell>
          <cell r="AL3328">
            <v>156.43</v>
          </cell>
          <cell r="AM3328">
            <v>23.96</v>
          </cell>
          <cell r="AN3328">
            <v>6.53</v>
          </cell>
          <cell r="AO3328">
            <v>7.64</v>
          </cell>
          <cell r="AP3328">
            <v>57.414999999999999</v>
          </cell>
          <cell r="AQ3328">
            <v>0</v>
          </cell>
          <cell r="AR3328">
            <v>26.143999999999998</v>
          </cell>
          <cell r="AS3328">
            <v>5.55</v>
          </cell>
          <cell r="AT3328">
            <v>60.177</v>
          </cell>
          <cell r="AU3328">
            <v>0</v>
          </cell>
          <cell r="AV3328">
            <v>17.962</v>
          </cell>
          <cell r="AW3328">
            <v>20.79</v>
          </cell>
          <cell r="AX3328">
            <v>53.023000000000003</v>
          </cell>
          <cell r="AY3328">
            <v>0</v>
          </cell>
          <cell r="AZ3328">
            <v>29.832999999999998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</row>
        <row r="3329">
          <cell r="E3329">
            <v>5115.1000200000008</v>
          </cell>
          <cell r="F3329" t="str">
            <v>03V2</v>
          </cell>
          <cell r="G3329">
            <v>2.5000000000000001E-2</v>
          </cell>
          <cell r="H3329" t="str">
            <v>PensionAccounting</v>
          </cell>
          <cell r="I3329" t="str">
            <v>NE (New Entrant)</v>
          </cell>
          <cell r="J3329">
            <v>2018</v>
          </cell>
          <cell r="K3329" t="str">
            <v>CEG Qualified Plan</v>
          </cell>
          <cell r="L3329">
            <v>10</v>
          </cell>
          <cell r="M3329">
            <v>2726180</v>
          </cell>
          <cell r="N3329">
            <v>595308</v>
          </cell>
          <cell r="O3329">
            <v>190613</v>
          </cell>
          <cell r="P3329">
            <v>510967</v>
          </cell>
          <cell r="Q3329">
            <v>169264</v>
          </cell>
          <cell r="R3329">
            <v>381532</v>
          </cell>
          <cell r="S3329">
            <v>178061</v>
          </cell>
          <cell r="V3329">
            <v>35460</v>
          </cell>
          <cell r="X3329">
            <v>35460</v>
          </cell>
          <cell r="Y3329">
            <v>25.02</v>
          </cell>
          <cell r="Z3329">
            <v>2430845</v>
          </cell>
          <cell r="AA3329">
            <v>22230516</v>
          </cell>
          <cell r="AB3329">
            <v>485994</v>
          </cell>
          <cell r="AC3329">
            <v>21592750</v>
          </cell>
          <cell r="AD3329">
            <v>9.26</v>
          </cell>
          <cell r="AE3329">
            <v>0</v>
          </cell>
          <cell r="AF3329">
            <v>37.04</v>
          </cell>
          <cell r="AG3329">
            <v>2.5</v>
          </cell>
          <cell r="AH3329">
            <v>2</v>
          </cell>
          <cell r="AI3329">
            <v>2.5</v>
          </cell>
          <cell r="AJ3329">
            <v>2</v>
          </cell>
          <cell r="AK3329">
            <v>2.5</v>
          </cell>
          <cell r="AL3329">
            <v>199.06</v>
          </cell>
          <cell r="AM3329">
            <v>19.78</v>
          </cell>
          <cell r="AN3329">
            <v>10.06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</row>
        <row r="3330">
          <cell r="E3330">
            <v>5115.1000100000001</v>
          </cell>
          <cell r="F3330" t="str">
            <v>03V2</v>
          </cell>
          <cell r="G3330">
            <v>2.5000000000000001E-2</v>
          </cell>
          <cell r="H3330" t="str">
            <v>PensionAccounting</v>
          </cell>
          <cell r="I3330" t="str">
            <v>CP - Emerging Inactive</v>
          </cell>
          <cell r="J3330">
            <v>2018</v>
          </cell>
          <cell r="K3330" t="str">
            <v>CEG Qualified Plan</v>
          </cell>
          <cell r="L3330">
            <v>10</v>
          </cell>
          <cell r="T3330">
            <v>452837</v>
          </cell>
          <cell r="U3330">
            <v>68702</v>
          </cell>
          <cell r="W3330">
            <v>21754</v>
          </cell>
          <cell r="X3330">
            <v>21754</v>
          </cell>
          <cell r="AO3330">
            <v>2.11</v>
          </cell>
          <cell r="AP3330">
            <v>64.923000000000002</v>
          </cell>
          <cell r="AQ3330">
            <v>0</v>
          </cell>
          <cell r="AR3330">
            <v>19.327000000000002</v>
          </cell>
          <cell r="AS3330">
            <v>1.37</v>
          </cell>
          <cell r="AT3330">
            <v>58.902000000000001</v>
          </cell>
          <cell r="AU3330">
            <v>0</v>
          </cell>
          <cell r="AV3330">
            <v>18.538</v>
          </cell>
          <cell r="AW3330">
            <v>0.99</v>
          </cell>
          <cell r="AX3330">
            <v>51</v>
          </cell>
          <cell r="AY3330">
            <v>0</v>
          </cell>
          <cell r="AZ3330">
            <v>31.297999999999998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</row>
        <row r="3331">
          <cell r="E3331">
            <v>5115.1010000000006</v>
          </cell>
          <cell r="F3331" t="str">
            <v>03V2</v>
          </cell>
          <cell r="G3331">
            <v>2.5000000000000001E-2</v>
          </cell>
          <cell r="H3331" t="str">
            <v>PensionAccounting</v>
          </cell>
          <cell r="I3331" t="str">
            <v>NE - Emerging Inactive</v>
          </cell>
          <cell r="J3331">
            <v>2018</v>
          </cell>
          <cell r="K3331" t="str">
            <v>CEG Qualified Plan</v>
          </cell>
          <cell r="L3331">
            <v>10</v>
          </cell>
          <cell r="T3331">
            <v>0</v>
          </cell>
          <cell r="U3331">
            <v>0</v>
          </cell>
          <cell r="W3331">
            <v>0</v>
          </cell>
          <cell r="X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</row>
        <row r="3332">
          <cell r="E3332">
            <v>5115.1050000000005</v>
          </cell>
          <cell r="F3332" t="str">
            <v>03V2</v>
          </cell>
          <cell r="G3332">
            <v>2.5000000000000001E-2</v>
          </cell>
          <cell r="H3332" t="str">
            <v>PensionAccounting</v>
          </cell>
          <cell r="I3332" t="str">
            <v>ALL</v>
          </cell>
          <cell r="J3332">
            <v>2018</v>
          </cell>
          <cell r="K3332" t="str">
            <v>CEG Qualified Plan</v>
          </cell>
          <cell r="L3332">
            <v>10</v>
          </cell>
          <cell r="M3332">
            <v>8492957</v>
          </cell>
          <cell r="N3332">
            <v>4707512</v>
          </cell>
          <cell r="O3332">
            <v>456951</v>
          </cell>
          <cell r="P3332">
            <v>4381183</v>
          </cell>
          <cell r="Q3332">
            <v>456441</v>
          </cell>
          <cell r="R3332">
            <v>4299458</v>
          </cell>
          <cell r="S3332">
            <v>463532</v>
          </cell>
          <cell r="T3332">
            <v>1172266</v>
          </cell>
          <cell r="U3332">
            <v>1762110</v>
          </cell>
          <cell r="V3332">
            <v>363138</v>
          </cell>
          <cell r="W3332">
            <v>78392</v>
          </cell>
          <cell r="X3332">
            <v>441530</v>
          </cell>
          <cell r="Y3332">
            <v>49.01</v>
          </cell>
          <cell r="Z3332">
            <v>4891018</v>
          </cell>
          <cell r="AA3332">
            <v>38503017</v>
          </cell>
          <cell r="AB3332">
            <v>4119862</v>
          </cell>
          <cell r="AC3332">
            <v>32379952</v>
          </cell>
          <cell r="AD3332">
            <v>33.25</v>
          </cell>
          <cell r="AE3332">
            <v>0</v>
          </cell>
          <cell r="AF3332">
            <v>45.33</v>
          </cell>
          <cell r="AG3332">
            <v>7.91</v>
          </cell>
          <cell r="AH3332">
            <v>10.28</v>
          </cell>
          <cell r="AI3332">
            <v>7.91</v>
          </cell>
          <cell r="AJ3332">
            <v>10.26</v>
          </cell>
          <cell r="AK3332">
            <v>7.91</v>
          </cell>
          <cell r="AL3332">
            <v>355.49</v>
          </cell>
          <cell r="AM3332">
            <v>43.74</v>
          </cell>
          <cell r="AN3332">
            <v>8.1300000000000008</v>
          </cell>
          <cell r="AO3332">
            <v>9.75</v>
          </cell>
          <cell r="AP3332">
            <v>59.040999999999997</v>
          </cell>
          <cell r="AQ3332">
            <v>0</v>
          </cell>
          <cell r="AR3332">
            <v>24.667000000000002</v>
          </cell>
          <cell r="AS3332">
            <v>6.92</v>
          </cell>
          <cell r="AT3332">
            <v>59.923999999999999</v>
          </cell>
          <cell r="AU3332">
            <v>0</v>
          </cell>
          <cell r="AV3332">
            <v>18.076000000000001</v>
          </cell>
          <cell r="AW3332">
            <v>21.78</v>
          </cell>
          <cell r="AX3332">
            <v>52.93</v>
          </cell>
          <cell r="AY3332">
            <v>0</v>
          </cell>
          <cell r="AZ3332">
            <v>29.9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</row>
        <row r="3333">
          <cell r="E3333">
            <v>5115.1111000000001</v>
          </cell>
          <cell r="F3333" t="str">
            <v>03V2</v>
          </cell>
          <cell r="G3333">
            <v>2.5000000000000001E-2</v>
          </cell>
          <cell r="H3333" t="str">
            <v>PensionAccounting</v>
          </cell>
          <cell r="I3333" t="str">
            <v>CP (Current Participant)</v>
          </cell>
          <cell r="J3333">
            <v>2018</v>
          </cell>
          <cell r="K3333" t="str">
            <v>CEG Qualified Plan</v>
          </cell>
          <cell r="L3333">
            <v>11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</row>
        <row r="3334">
          <cell r="E3334">
            <v>5115.1100200000001</v>
          </cell>
          <cell r="F3334" t="str">
            <v>03V2</v>
          </cell>
          <cell r="G3334">
            <v>2.5000000000000001E-2</v>
          </cell>
          <cell r="H3334" t="str">
            <v>PensionAccounting</v>
          </cell>
          <cell r="I3334" t="str">
            <v>NE (New Entrant)</v>
          </cell>
          <cell r="J3334">
            <v>2018</v>
          </cell>
          <cell r="K3334" t="str">
            <v>CEG Qualified Plan</v>
          </cell>
          <cell r="L3334">
            <v>11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V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</row>
        <row r="3335">
          <cell r="E3335">
            <v>5115.1100109999998</v>
          </cell>
          <cell r="F3335" t="str">
            <v>03V2</v>
          </cell>
          <cell r="G3335">
            <v>2.5000000000000001E-2</v>
          </cell>
          <cell r="H3335" t="str">
            <v>PensionAccounting</v>
          </cell>
          <cell r="I3335" t="str">
            <v>CP - Emerging Inactive</v>
          </cell>
          <cell r="J3335">
            <v>2018</v>
          </cell>
          <cell r="K3335" t="str">
            <v>CEG Qualified Plan</v>
          </cell>
          <cell r="L3335">
            <v>11</v>
          </cell>
          <cell r="T3335">
            <v>0</v>
          </cell>
          <cell r="U3335">
            <v>0</v>
          </cell>
          <cell r="W3335">
            <v>0</v>
          </cell>
          <cell r="X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</row>
        <row r="3336">
          <cell r="E3336">
            <v>5115.1111000000001</v>
          </cell>
          <cell r="F3336" t="str">
            <v>03V2</v>
          </cell>
          <cell r="G3336">
            <v>2.5000000000000001E-2</v>
          </cell>
          <cell r="H3336" t="str">
            <v>PensionAccounting</v>
          </cell>
          <cell r="I3336" t="str">
            <v>NE - Emerging Inactive</v>
          </cell>
          <cell r="J3336">
            <v>2018</v>
          </cell>
          <cell r="K3336" t="str">
            <v>CEG Qualified Plan</v>
          </cell>
          <cell r="L3336">
            <v>11</v>
          </cell>
          <cell r="T3336">
            <v>0</v>
          </cell>
          <cell r="U3336">
            <v>0</v>
          </cell>
          <cell r="W3336">
            <v>0</v>
          </cell>
          <cell r="X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</row>
        <row r="3337">
          <cell r="E3337">
            <v>5115.1149999999998</v>
          </cell>
          <cell r="F3337" t="str">
            <v>03V2</v>
          </cell>
          <cell r="G3337">
            <v>2.5000000000000001E-2</v>
          </cell>
          <cell r="H3337" t="str">
            <v>PensionAccounting</v>
          </cell>
          <cell r="I3337" t="str">
            <v>ALL</v>
          </cell>
          <cell r="J3337">
            <v>2018</v>
          </cell>
          <cell r="K3337" t="str">
            <v>CEG Qualified Plan</v>
          </cell>
          <cell r="L3337">
            <v>11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</row>
        <row r="3338">
          <cell r="E3338">
            <v>5115.1414000000004</v>
          </cell>
          <cell r="F3338" t="str">
            <v>03V2</v>
          </cell>
          <cell r="G3338">
            <v>2.5000000000000001E-2</v>
          </cell>
          <cell r="H3338" t="str">
            <v>PensionAccounting</v>
          </cell>
          <cell r="I3338" t="str">
            <v>CP (Current Participant)</v>
          </cell>
          <cell r="J3338">
            <v>2018</v>
          </cell>
          <cell r="K3338" t="str">
            <v>CEG Qualified Plan</v>
          </cell>
          <cell r="L3338">
            <v>14</v>
          </cell>
          <cell r="M3338">
            <v>166989339</v>
          </cell>
          <cell r="N3338">
            <v>71013486</v>
          </cell>
          <cell r="O3338">
            <v>7920777</v>
          </cell>
          <cell r="P3338">
            <v>59871004</v>
          </cell>
          <cell r="Q3338">
            <v>7705789</v>
          </cell>
          <cell r="R3338">
            <v>61097153</v>
          </cell>
          <cell r="S3338">
            <v>7755399</v>
          </cell>
          <cell r="T3338">
            <v>3991509</v>
          </cell>
          <cell r="U3338">
            <v>3416482</v>
          </cell>
          <cell r="V3338">
            <v>3044741</v>
          </cell>
          <cell r="W3338">
            <v>321812</v>
          </cell>
          <cell r="X3338">
            <v>3366553</v>
          </cell>
          <cell r="Y3338">
            <v>510.25</v>
          </cell>
          <cell r="Z3338">
            <v>71012760</v>
          </cell>
          <cell r="AA3338">
            <v>986524270</v>
          </cell>
          <cell r="AB3338">
            <v>52646403</v>
          </cell>
          <cell r="AC3338">
            <v>431391572</v>
          </cell>
          <cell r="AD3338">
            <v>510.25</v>
          </cell>
          <cell r="AE3338">
            <v>0</v>
          </cell>
          <cell r="AF3338">
            <v>45.64</v>
          </cell>
          <cell r="AG3338">
            <v>8.3800000000000008</v>
          </cell>
          <cell r="AH3338">
            <v>11.32</v>
          </cell>
          <cell r="AI3338">
            <v>8.3800000000000008</v>
          </cell>
          <cell r="AJ3338">
            <v>11.15</v>
          </cell>
          <cell r="AK3338">
            <v>8.3800000000000008</v>
          </cell>
          <cell r="AL3338">
            <v>6307.7</v>
          </cell>
          <cell r="AM3338">
            <v>505.13</v>
          </cell>
          <cell r="AN3338">
            <v>12.49</v>
          </cell>
          <cell r="AO3338">
            <v>43.59</v>
          </cell>
          <cell r="AP3338">
            <v>62.968000000000004</v>
          </cell>
          <cell r="AQ3338">
            <v>0</v>
          </cell>
          <cell r="AR3338">
            <v>21.533999999999999</v>
          </cell>
          <cell r="AS3338">
            <v>2.5099999999999998</v>
          </cell>
          <cell r="AT3338">
            <v>68.789000000000001</v>
          </cell>
          <cell r="AU3338">
            <v>0</v>
          </cell>
          <cell r="AV3338">
            <v>15.281000000000001</v>
          </cell>
          <cell r="AW3338">
            <v>71.14</v>
          </cell>
          <cell r="AX3338">
            <v>53.697000000000003</v>
          </cell>
          <cell r="AY3338">
            <v>0</v>
          </cell>
          <cell r="AZ3338">
            <v>29.404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</row>
        <row r="3339">
          <cell r="E3339">
            <v>5115.1400200000007</v>
          </cell>
          <cell r="F3339" t="str">
            <v>03V2</v>
          </cell>
          <cell r="G3339">
            <v>2.5000000000000001E-2</v>
          </cell>
          <cell r="H3339" t="str">
            <v>PensionAccounting</v>
          </cell>
          <cell r="I3339" t="str">
            <v>NE (New Entrant)</v>
          </cell>
          <cell r="J3339">
            <v>2018</v>
          </cell>
          <cell r="K3339" t="str">
            <v>CEG Qualified Plan</v>
          </cell>
          <cell r="L3339">
            <v>14</v>
          </cell>
          <cell r="M3339">
            <v>54568087</v>
          </cell>
          <cell r="N3339">
            <v>9673278</v>
          </cell>
          <cell r="O3339">
            <v>2994664</v>
          </cell>
          <cell r="P3339">
            <v>7593730</v>
          </cell>
          <cell r="Q3339">
            <v>2450426</v>
          </cell>
          <cell r="R3339">
            <v>5860676</v>
          </cell>
          <cell r="S3339">
            <v>2813824</v>
          </cell>
          <cell r="V3339">
            <v>345888</v>
          </cell>
          <cell r="X3339">
            <v>345888</v>
          </cell>
          <cell r="Y3339">
            <v>277.77</v>
          </cell>
          <cell r="Z3339">
            <v>28632203</v>
          </cell>
          <cell r="AA3339">
            <v>420408868</v>
          </cell>
          <cell r="AB3339">
            <v>6684868</v>
          </cell>
          <cell r="AC3339">
            <v>230310791</v>
          </cell>
          <cell r="AD3339">
            <v>131.55000000000001</v>
          </cell>
          <cell r="AE3339">
            <v>0</v>
          </cell>
          <cell r="AF3339">
            <v>39.39</v>
          </cell>
          <cell r="AG3339">
            <v>2.91</v>
          </cell>
          <cell r="AH3339">
            <v>2.41</v>
          </cell>
          <cell r="AI3339">
            <v>2.91</v>
          </cell>
          <cell r="AJ3339">
            <v>2.41</v>
          </cell>
          <cell r="AK3339">
            <v>2.91</v>
          </cell>
          <cell r="AL3339">
            <v>3706.15</v>
          </cell>
          <cell r="AM3339">
            <v>252.82</v>
          </cell>
          <cell r="AN3339">
            <v>14.66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</row>
        <row r="3340">
          <cell r="E3340">
            <v>5115.1400140000005</v>
          </cell>
          <cell r="F3340" t="str">
            <v>03V2</v>
          </cell>
          <cell r="G3340">
            <v>2.5000000000000001E-2</v>
          </cell>
          <cell r="H3340" t="str">
            <v>PensionAccounting</v>
          </cell>
          <cell r="I3340" t="str">
            <v>CP - Emerging Inactive</v>
          </cell>
          <cell r="J3340">
            <v>2018</v>
          </cell>
          <cell r="K3340" t="str">
            <v>CEG Qualified Plan</v>
          </cell>
          <cell r="L3340">
            <v>14</v>
          </cell>
          <cell r="T3340">
            <v>1649793</v>
          </cell>
          <cell r="U3340">
            <v>181512</v>
          </cell>
          <cell r="W3340">
            <v>108402</v>
          </cell>
          <cell r="X3340">
            <v>108402</v>
          </cell>
          <cell r="AO3340">
            <v>3.13</v>
          </cell>
          <cell r="AP3340">
            <v>64.099999999999994</v>
          </cell>
          <cell r="AQ3340">
            <v>0</v>
          </cell>
          <cell r="AR3340">
            <v>20.706</v>
          </cell>
          <cell r="AS3340">
            <v>5.7</v>
          </cell>
          <cell r="AT3340">
            <v>55.128</v>
          </cell>
          <cell r="AU3340">
            <v>0</v>
          </cell>
          <cell r="AV3340">
            <v>19.448</v>
          </cell>
          <cell r="AW3340">
            <v>1.1200000000000001</v>
          </cell>
          <cell r="AX3340">
            <v>38.003</v>
          </cell>
          <cell r="AY3340">
            <v>0</v>
          </cell>
          <cell r="AZ3340">
            <v>45.436</v>
          </cell>
          <cell r="BA3340">
            <v>0.02</v>
          </cell>
          <cell r="BB3340">
            <v>59.567999999999998</v>
          </cell>
          <cell r="BC3340">
            <v>0</v>
          </cell>
          <cell r="BD3340">
            <v>22.295999999999999</v>
          </cell>
        </row>
        <row r="3341">
          <cell r="E3341">
            <v>5115.1414000000004</v>
          </cell>
          <cell r="F3341" t="str">
            <v>03V2</v>
          </cell>
          <cell r="G3341">
            <v>2.5000000000000001E-2</v>
          </cell>
          <cell r="H3341" t="str">
            <v>PensionAccounting</v>
          </cell>
          <cell r="I3341" t="str">
            <v>NE - Emerging Inactive</v>
          </cell>
          <cell r="J3341">
            <v>2018</v>
          </cell>
          <cell r="K3341" t="str">
            <v>CEG Qualified Plan</v>
          </cell>
          <cell r="L3341">
            <v>14</v>
          </cell>
          <cell r="T3341">
            <v>0</v>
          </cell>
          <cell r="U3341">
            <v>0</v>
          </cell>
          <cell r="W3341">
            <v>0</v>
          </cell>
          <cell r="X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</row>
        <row r="3342">
          <cell r="E3342">
            <v>5115.1450000000004</v>
          </cell>
          <cell r="F3342" t="str">
            <v>03V2</v>
          </cell>
          <cell r="G3342">
            <v>2.5000000000000001E-2</v>
          </cell>
          <cell r="H3342" t="str">
            <v>PensionAccounting</v>
          </cell>
          <cell r="I3342" t="str">
            <v>ALL</v>
          </cell>
          <cell r="J3342">
            <v>2018</v>
          </cell>
          <cell r="K3342" t="str">
            <v>CEG Qualified Plan</v>
          </cell>
          <cell r="L3342">
            <v>14</v>
          </cell>
          <cell r="M3342">
            <v>221557426</v>
          </cell>
          <cell r="N3342">
            <v>80686764</v>
          </cell>
          <cell r="O3342">
            <v>10915441</v>
          </cell>
          <cell r="P3342">
            <v>67464734</v>
          </cell>
          <cell r="Q3342">
            <v>10156215</v>
          </cell>
          <cell r="R3342">
            <v>66957829</v>
          </cell>
          <cell r="S3342">
            <v>10569223</v>
          </cell>
          <cell r="T3342">
            <v>5641302</v>
          </cell>
          <cell r="U3342">
            <v>3597994</v>
          </cell>
          <cell r="V3342">
            <v>3390629</v>
          </cell>
          <cell r="W3342">
            <v>430214</v>
          </cell>
          <cell r="X3342">
            <v>3820843</v>
          </cell>
          <cell r="Y3342">
            <v>788.02</v>
          </cell>
          <cell r="Z3342">
            <v>99644963</v>
          </cell>
          <cell r="AA3342">
            <v>1406933138</v>
          </cell>
          <cell r="AB3342">
            <v>59331271</v>
          </cell>
          <cell r="AC3342">
            <v>661702363</v>
          </cell>
          <cell r="AD3342">
            <v>641.79999999999995</v>
          </cell>
          <cell r="AE3342">
            <v>0</v>
          </cell>
          <cell r="AF3342">
            <v>43.43</v>
          </cell>
          <cell r="AG3342">
            <v>6.46</v>
          </cell>
          <cell r="AH3342">
            <v>8.18</v>
          </cell>
          <cell r="AI3342">
            <v>6.46</v>
          </cell>
          <cell r="AJ3342">
            <v>8.07</v>
          </cell>
          <cell r="AK3342">
            <v>6.46</v>
          </cell>
          <cell r="AL3342">
            <v>10013.86</v>
          </cell>
          <cell r="AM3342">
            <v>757.96</v>
          </cell>
          <cell r="AN3342">
            <v>13.21</v>
          </cell>
          <cell r="AO3342">
            <v>46.72</v>
          </cell>
          <cell r="AP3342">
            <v>63.042999999999999</v>
          </cell>
          <cell r="AQ3342">
            <v>0</v>
          </cell>
          <cell r="AR3342">
            <v>21.478000000000002</v>
          </cell>
          <cell r="AS3342">
            <v>8.2100000000000009</v>
          </cell>
          <cell r="AT3342">
            <v>59.305</v>
          </cell>
          <cell r="AU3342">
            <v>0</v>
          </cell>
          <cell r="AV3342">
            <v>18.173999999999999</v>
          </cell>
          <cell r="AW3342">
            <v>72.260000000000005</v>
          </cell>
          <cell r="AX3342">
            <v>53.454000000000001</v>
          </cell>
          <cell r="AY3342">
            <v>0</v>
          </cell>
          <cell r="AZ3342">
            <v>29.652999999999999</v>
          </cell>
          <cell r="BA3342">
            <v>0.02</v>
          </cell>
          <cell r="BB3342">
            <v>59.567999999999998</v>
          </cell>
          <cell r="BC3342">
            <v>0</v>
          </cell>
          <cell r="BD3342">
            <v>22.295999999999999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</row>
        <row r="3343">
          <cell r="E3343">
            <v>5115.1514999999999</v>
          </cell>
          <cell r="F3343" t="str">
            <v>03V2</v>
          </cell>
          <cell r="G3343">
            <v>2.5000000000000001E-2</v>
          </cell>
          <cell r="H3343" t="str">
            <v>PensionAccounting</v>
          </cell>
          <cell r="I3343" t="str">
            <v>CP (Current Participant)</v>
          </cell>
          <cell r="J3343">
            <v>2018</v>
          </cell>
          <cell r="K3343" t="str">
            <v>CEG Qualified Plan</v>
          </cell>
          <cell r="L3343">
            <v>15</v>
          </cell>
          <cell r="M3343">
            <v>47252550</v>
          </cell>
          <cell r="N3343">
            <v>18212179</v>
          </cell>
          <cell r="O3343">
            <v>2570271</v>
          </cell>
          <cell r="P3343">
            <v>15503243</v>
          </cell>
          <cell r="Q3343">
            <v>2453914</v>
          </cell>
          <cell r="R3343">
            <v>15833409</v>
          </cell>
          <cell r="S3343">
            <v>2462609</v>
          </cell>
          <cell r="T3343">
            <v>0</v>
          </cell>
          <cell r="U3343">
            <v>84174</v>
          </cell>
          <cell r="V3343">
            <v>877417</v>
          </cell>
          <cell r="W3343">
            <v>0</v>
          </cell>
          <cell r="X3343">
            <v>877417</v>
          </cell>
          <cell r="Y3343">
            <v>194.38</v>
          </cell>
          <cell r="Z3343">
            <v>21931588</v>
          </cell>
          <cell r="AA3343">
            <v>279203041</v>
          </cell>
          <cell r="AB3343">
            <v>13851792</v>
          </cell>
          <cell r="AC3343">
            <v>119021900</v>
          </cell>
          <cell r="AD3343">
            <v>194.38</v>
          </cell>
          <cell r="AE3343">
            <v>0</v>
          </cell>
          <cell r="AF3343">
            <v>46.84</v>
          </cell>
          <cell r="AG3343">
            <v>6.61</v>
          </cell>
          <cell r="AH3343">
            <v>12.15</v>
          </cell>
          <cell r="AI3343">
            <v>6.61</v>
          </cell>
          <cell r="AJ3343">
            <v>12</v>
          </cell>
          <cell r="AK3343">
            <v>6.61</v>
          </cell>
          <cell r="AL3343">
            <v>2309.77</v>
          </cell>
          <cell r="AM3343">
            <v>191.85</v>
          </cell>
          <cell r="AN3343">
            <v>12.04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83</v>
          </cell>
          <cell r="AT3343">
            <v>48</v>
          </cell>
          <cell r="AU3343">
            <v>0</v>
          </cell>
          <cell r="AV3343">
            <v>20.536000000000001</v>
          </cell>
          <cell r="AW3343">
            <v>7.95</v>
          </cell>
          <cell r="AX3343">
            <v>48.23</v>
          </cell>
          <cell r="AY3343">
            <v>0</v>
          </cell>
          <cell r="AZ3343">
            <v>34.734000000000002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</row>
        <row r="3344">
          <cell r="E3344">
            <v>5115.15002</v>
          </cell>
          <cell r="F3344" t="str">
            <v>03V2</v>
          </cell>
          <cell r="G3344">
            <v>2.5000000000000001E-2</v>
          </cell>
          <cell r="H3344" t="str">
            <v>PensionAccounting</v>
          </cell>
          <cell r="I3344" t="str">
            <v>NE (New Entrant)</v>
          </cell>
          <cell r="J3344">
            <v>2018</v>
          </cell>
          <cell r="K3344" t="str">
            <v>CEG Qualified Plan</v>
          </cell>
          <cell r="L3344">
            <v>15</v>
          </cell>
          <cell r="M3344">
            <v>21700712</v>
          </cell>
          <cell r="N3344">
            <v>3799444</v>
          </cell>
          <cell r="O3344">
            <v>1157462</v>
          </cell>
          <cell r="P3344">
            <v>2969877</v>
          </cell>
          <cell r="Q3344">
            <v>942873</v>
          </cell>
          <cell r="R3344">
            <v>2319566</v>
          </cell>
          <cell r="S3344">
            <v>1076050</v>
          </cell>
          <cell r="V3344">
            <v>119913</v>
          </cell>
          <cell r="X3344">
            <v>119913</v>
          </cell>
          <cell r="Y3344">
            <v>116.58</v>
          </cell>
          <cell r="Z3344">
            <v>11390695</v>
          </cell>
          <cell r="AA3344">
            <v>171366194</v>
          </cell>
          <cell r="AB3344">
            <v>2603416</v>
          </cell>
          <cell r="AC3344">
            <v>100444250</v>
          </cell>
          <cell r="AD3344">
            <v>55.75</v>
          </cell>
          <cell r="AE3344">
            <v>0</v>
          </cell>
          <cell r="AF3344">
            <v>37.340000000000003</v>
          </cell>
          <cell r="AG3344">
            <v>2.95</v>
          </cell>
          <cell r="AH3344">
            <v>2.4500000000000002</v>
          </cell>
          <cell r="AI3344">
            <v>2.95</v>
          </cell>
          <cell r="AJ3344">
            <v>2.4500000000000002</v>
          </cell>
          <cell r="AK3344">
            <v>2.95</v>
          </cell>
          <cell r="AL3344">
            <v>1585.11</v>
          </cell>
          <cell r="AM3344">
            <v>105.68</v>
          </cell>
          <cell r="AN3344">
            <v>15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</row>
        <row r="3345">
          <cell r="E3345">
            <v>5115.1500149999993</v>
          </cell>
          <cell r="F3345" t="str">
            <v>03V2</v>
          </cell>
          <cell r="G3345">
            <v>2.5000000000000001E-2</v>
          </cell>
          <cell r="H3345" t="str">
            <v>PensionAccounting</v>
          </cell>
          <cell r="I3345" t="str">
            <v>CP - Emerging Inactive</v>
          </cell>
          <cell r="J3345">
            <v>2018</v>
          </cell>
          <cell r="K3345" t="str">
            <v>CEG Qualified Plan</v>
          </cell>
          <cell r="L3345">
            <v>15</v>
          </cell>
          <cell r="T3345">
            <v>156664</v>
          </cell>
          <cell r="U3345">
            <v>1332</v>
          </cell>
          <cell r="W3345">
            <v>10073</v>
          </cell>
          <cell r="X3345">
            <v>10073</v>
          </cell>
          <cell r="AO3345">
            <v>1.25</v>
          </cell>
          <cell r="AP3345">
            <v>66.7</v>
          </cell>
          <cell r="AQ3345">
            <v>0</v>
          </cell>
          <cell r="AR3345">
            <v>18.843</v>
          </cell>
          <cell r="AS3345">
            <v>2.56</v>
          </cell>
          <cell r="AT3345">
            <v>54.41</v>
          </cell>
          <cell r="AU3345">
            <v>0</v>
          </cell>
          <cell r="AV3345">
            <v>20.003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</row>
        <row r="3346">
          <cell r="E3346">
            <v>5115.1514999999999</v>
          </cell>
          <cell r="F3346" t="str">
            <v>03V2</v>
          </cell>
          <cell r="G3346">
            <v>2.5000000000000001E-2</v>
          </cell>
          <cell r="H3346" t="str">
            <v>PensionAccounting</v>
          </cell>
          <cell r="I3346" t="str">
            <v>NE - Emerging Inactive</v>
          </cell>
          <cell r="J3346">
            <v>2018</v>
          </cell>
          <cell r="K3346" t="str">
            <v>CEG Qualified Plan</v>
          </cell>
          <cell r="L3346">
            <v>15</v>
          </cell>
          <cell r="T3346">
            <v>0</v>
          </cell>
          <cell r="U3346">
            <v>0</v>
          </cell>
          <cell r="W3346">
            <v>0</v>
          </cell>
          <cell r="X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</row>
        <row r="3347">
          <cell r="E3347">
            <v>5115.1549999999997</v>
          </cell>
          <cell r="F3347" t="str">
            <v>03V2</v>
          </cell>
          <cell r="G3347">
            <v>2.5000000000000001E-2</v>
          </cell>
          <cell r="H3347" t="str">
            <v>PensionAccounting</v>
          </cell>
          <cell r="I3347" t="str">
            <v>ALL</v>
          </cell>
          <cell r="J3347">
            <v>2018</v>
          </cell>
          <cell r="K3347" t="str">
            <v>CEG Qualified Plan</v>
          </cell>
          <cell r="L3347">
            <v>15</v>
          </cell>
          <cell r="M3347">
            <v>68953262</v>
          </cell>
          <cell r="N3347">
            <v>22011623</v>
          </cell>
          <cell r="O3347">
            <v>3727733</v>
          </cell>
          <cell r="P3347">
            <v>18473120</v>
          </cell>
          <cell r="Q3347">
            <v>3396787</v>
          </cell>
          <cell r="R3347">
            <v>18152975</v>
          </cell>
          <cell r="S3347">
            <v>3538659</v>
          </cell>
          <cell r="T3347">
            <v>156664</v>
          </cell>
          <cell r="U3347">
            <v>85506</v>
          </cell>
          <cell r="V3347">
            <v>997330</v>
          </cell>
          <cell r="W3347">
            <v>10073</v>
          </cell>
          <cell r="X3347">
            <v>1007403</v>
          </cell>
          <cell r="Y3347">
            <v>310.95999999999998</v>
          </cell>
          <cell r="Z3347">
            <v>33322283</v>
          </cell>
          <cell r="AA3347">
            <v>450569235</v>
          </cell>
          <cell r="AB3347">
            <v>16455208</v>
          </cell>
          <cell r="AC3347">
            <v>219466150</v>
          </cell>
          <cell r="AD3347">
            <v>250.13</v>
          </cell>
          <cell r="AE3347">
            <v>0</v>
          </cell>
          <cell r="AF3347">
            <v>43.28</v>
          </cell>
          <cell r="AG3347">
            <v>5.24</v>
          </cell>
          <cell r="AH3347">
            <v>8.52</v>
          </cell>
          <cell r="AI3347">
            <v>5.24</v>
          </cell>
          <cell r="AJ3347">
            <v>8.42</v>
          </cell>
          <cell r="AK3347">
            <v>5.24</v>
          </cell>
          <cell r="AL3347">
            <v>3894.88</v>
          </cell>
          <cell r="AM3347">
            <v>297.52999999999997</v>
          </cell>
          <cell r="AN3347">
            <v>13.09</v>
          </cell>
          <cell r="AO3347">
            <v>1.25</v>
          </cell>
          <cell r="AP3347">
            <v>66.7</v>
          </cell>
          <cell r="AQ3347">
            <v>0</v>
          </cell>
          <cell r="AR3347">
            <v>18.843</v>
          </cell>
          <cell r="AS3347">
            <v>3.39</v>
          </cell>
          <cell r="AT3347">
            <v>52.84</v>
          </cell>
          <cell r="AU3347">
            <v>0</v>
          </cell>
          <cell r="AV3347">
            <v>20.132999999999999</v>
          </cell>
          <cell r="AW3347">
            <v>7.95</v>
          </cell>
          <cell r="AX3347">
            <v>48.23</v>
          </cell>
          <cell r="AY3347">
            <v>0</v>
          </cell>
          <cell r="AZ3347">
            <v>34.734000000000002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</row>
        <row r="3348">
          <cell r="E3348" t="e">
            <v>#VALUE!</v>
          </cell>
          <cell r="F3348" t="str">
            <v>03V2</v>
          </cell>
          <cell r="G3348">
            <v>2.5000000000000001E-2</v>
          </cell>
          <cell r="H3348" t="str">
            <v>PensionAccounting</v>
          </cell>
          <cell r="I3348" t="str">
            <v>CP (Current Participant)</v>
          </cell>
          <cell r="J3348">
            <v>2018</v>
          </cell>
          <cell r="K3348" t="str">
            <v>CEG Qualified Plan</v>
          </cell>
          <cell r="L3348" t="str">
            <v>ALL</v>
          </cell>
          <cell r="M3348">
            <v>1452814811</v>
          </cell>
          <cell r="N3348">
            <v>926303273</v>
          </cell>
          <cell r="O3348">
            <v>47135737</v>
          </cell>
          <cell r="P3348">
            <v>803623482</v>
          </cell>
          <cell r="Q3348">
            <v>55298549</v>
          </cell>
          <cell r="R3348">
            <v>810211786</v>
          </cell>
          <cell r="S3348">
            <v>56213247</v>
          </cell>
          <cell r="T3348">
            <v>602065557</v>
          </cell>
          <cell r="U3348">
            <v>145914492</v>
          </cell>
          <cell r="V3348">
            <v>42813508</v>
          </cell>
          <cell r="W3348">
            <v>56380254</v>
          </cell>
          <cell r="X3348">
            <v>99193762</v>
          </cell>
          <cell r="Y3348">
            <v>4071.76</v>
          </cell>
          <cell r="Z3348">
            <v>486104638</v>
          </cell>
          <cell r="AA3348">
            <v>5799515253</v>
          </cell>
          <cell r="AB3348">
            <v>541539310</v>
          </cell>
          <cell r="AC3348">
            <v>2972291313</v>
          </cell>
          <cell r="AD3348">
            <v>4071.76</v>
          </cell>
          <cell r="AE3348">
            <v>0</v>
          </cell>
          <cell r="AF3348">
            <v>47.9</v>
          </cell>
          <cell r="AG3348">
            <v>16.54</v>
          </cell>
          <cell r="AH3348">
            <v>17.7</v>
          </cell>
          <cell r="AI3348">
            <v>16.54</v>
          </cell>
          <cell r="AJ3348">
            <v>17.559999999999999</v>
          </cell>
          <cell r="AK3348">
            <v>16.54</v>
          </cell>
          <cell r="AL3348">
            <v>43010.57</v>
          </cell>
          <cell r="AM3348">
            <v>4019.08</v>
          </cell>
          <cell r="AN3348">
            <v>10.7</v>
          </cell>
          <cell r="AO3348">
            <v>2603.7600000000002</v>
          </cell>
          <cell r="AP3348">
            <v>76.521000000000001</v>
          </cell>
          <cell r="AQ3348">
            <v>0</v>
          </cell>
          <cell r="AR3348">
            <v>11.366</v>
          </cell>
          <cell r="AS3348">
            <v>265.31</v>
          </cell>
          <cell r="AT3348">
            <v>64.453000000000003</v>
          </cell>
          <cell r="AU3348">
            <v>0</v>
          </cell>
          <cell r="AV3348">
            <v>17.152000000000001</v>
          </cell>
          <cell r="AW3348">
            <v>1769.55</v>
          </cell>
          <cell r="AX3348">
            <v>58.863999999999997</v>
          </cell>
          <cell r="AY3348">
            <v>0</v>
          </cell>
          <cell r="AZ3348">
            <v>24.952999999999999</v>
          </cell>
          <cell r="BA3348">
            <v>434.22</v>
          </cell>
          <cell r="BB3348">
            <v>81.082999999999998</v>
          </cell>
          <cell r="BC3348">
            <v>0</v>
          </cell>
          <cell r="BD3348">
            <v>9.9169999999999998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</row>
        <row r="3349">
          <cell r="E3349">
            <v>5115.5000200000004</v>
          </cell>
          <cell r="F3349" t="str">
            <v>03V2</v>
          </cell>
          <cell r="G3349">
            <v>2.5000000000000001E-2</v>
          </cell>
          <cell r="H3349" t="str">
            <v>PensionAccounting</v>
          </cell>
          <cell r="I3349" t="str">
            <v>NE (New Entrant)</v>
          </cell>
          <cell r="J3349">
            <v>2018</v>
          </cell>
          <cell r="K3349" t="str">
            <v>CEG Qualified Plan</v>
          </cell>
          <cell r="L3349" t="str">
            <v>ALL</v>
          </cell>
          <cell r="M3349">
            <v>426107075</v>
          </cell>
          <cell r="N3349">
            <v>73304159</v>
          </cell>
          <cell r="O3349">
            <v>23594785</v>
          </cell>
          <cell r="P3349">
            <v>57993668</v>
          </cell>
          <cell r="Q3349">
            <v>19385848</v>
          </cell>
          <cell r="R3349">
            <v>43801589</v>
          </cell>
          <cell r="S3349">
            <v>21171133</v>
          </cell>
          <cell r="T3349">
            <v>0</v>
          </cell>
          <cell r="U3349">
            <v>0</v>
          </cell>
          <cell r="V3349">
            <v>2389717</v>
          </cell>
          <cell r="W3349">
            <v>0</v>
          </cell>
          <cell r="X3349">
            <v>2389717</v>
          </cell>
          <cell r="Y3349">
            <v>2573.09</v>
          </cell>
          <cell r="Z3349">
            <v>252009310</v>
          </cell>
          <cell r="AA3349">
            <v>3493751578</v>
          </cell>
          <cell r="AB3349">
            <v>51336668</v>
          </cell>
          <cell r="AC3349">
            <v>2111087509</v>
          </cell>
          <cell r="AD3349">
            <v>1105.73</v>
          </cell>
          <cell r="AE3349">
            <v>0</v>
          </cell>
          <cell r="AF3349">
            <v>37.340000000000003</v>
          </cell>
          <cell r="AG3349">
            <v>2.73</v>
          </cell>
          <cell r="AH3349">
            <v>2.23</v>
          </cell>
          <cell r="AI3349">
            <v>2.73</v>
          </cell>
          <cell r="AJ3349">
            <v>2.23</v>
          </cell>
          <cell r="AK3349">
            <v>2.73</v>
          </cell>
          <cell r="AL3349">
            <v>32010.52</v>
          </cell>
          <cell r="AM3349">
            <v>2261.35</v>
          </cell>
          <cell r="AN3349">
            <v>14.16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</row>
        <row r="3350">
          <cell r="E3350" t="e">
            <v>#VALUE!</v>
          </cell>
          <cell r="F3350" t="str">
            <v>03V2</v>
          </cell>
          <cell r="G3350">
            <v>2.5000000000000001E-2</v>
          </cell>
          <cell r="H3350" t="str">
            <v>PensionAccounting</v>
          </cell>
          <cell r="I3350" t="str">
            <v>CP - Emerging Inactive</v>
          </cell>
          <cell r="J3350">
            <v>2018</v>
          </cell>
          <cell r="K3350" t="str">
            <v>CEG Qualified Plan</v>
          </cell>
          <cell r="L3350" t="str">
            <v>ALL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323197519</v>
          </cell>
          <cell r="U3350">
            <v>53798989</v>
          </cell>
          <cell r="V3350">
            <v>0</v>
          </cell>
          <cell r="W3350">
            <v>21934934</v>
          </cell>
          <cell r="X3350">
            <v>21934934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521.72</v>
          </cell>
          <cell r="AP3350">
            <v>65.149000000000001</v>
          </cell>
          <cell r="AQ3350">
            <v>0</v>
          </cell>
          <cell r="AR3350">
            <v>19.271000000000001</v>
          </cell>
          <cell r="AS3350">
            <v>145.91999999999999</v>
          </cell>
          <cell r="AT3350">
            <v>58.293999999999997</v>
          </cell>
          <cell r="AU3350">
            <v>0</v>
          </cell>
          <cell r="AV3350">
            <v>18.792999999999999</v>
          </cell>
          <cell r="AW3350">
            <v>198.86</v>
          </cell>
          <cell r="AX3350">
            <v>48.508000000000003</v>
          </cell>
          <cell r="AY3350">
            <v>0</v>
          </cell>
          <cell r="AZ3350">
            <v>34.039000000000001</v>
          </cell>
          <cell r="BA3350">
            <v>8.5399999999999991</v>
          </cell>
          <cell r="BB3350">
            <v>58.408000000000001</v>
          </cell>
          <cell r="BC3350">
            <v>0</v>
          </cell>
          <cell r="BD3350">
            <v>25.14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</row>
        <row r="3351">
          <cell r="E3351" t="e">
            <v>#VALUE!</v>
          </cell>
          <cell r="F3351" t="str">
            <v>03V2</v>
          </cell>
          <cell r="G3351">
            <v>2.5000000000000001E-2</v>
          </cell>
          <cell r="H3351" t="str">
            <v>PensionAccounting</v>
          </cell>
          <cell r="I3351" t="str">
            <v>NE - Emerging Inactive</v>
          </cell>
          <cell r="J3351">
            <v>2018</v>
          </cell>
          <cell r="K3351" t="str">
            <v>CEG Qualified Plan</v>
          </cell>
          <cell r="L3351" t="str">
            <v>ALL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176004</v>
          </cell>
          <cell r="U3351">
            <v>631</v>
          </cell>
          <cell r="V3351">
            <v>0</v>
          </cell>
          <cell r="W3351">
            <v>7424</v>
          </cell>
          <cell r="X3351">
            <v>7424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.45</v>
          </cell>
          <cell r="AT3351">
            <v>51.606999999999999</v>
          </cell>
          <cell r="AU3351">
            <v>0</v>
          </cell>
          <cell r="AV3351">
            <v>20.204000000000001</v>
          </cell>
          <cell r="AW3351">
            <v>13.48</v>
          </cell>
          <cell r="AX3351">
            <v>37.283000000000001</v>
          </cell>
          <cell r="AY3351">
            <v>0</v>
          </cell>
          <cell r="AZ3351">
            <v>44.912999999999997</v>
          </cell>
          <cell r="BA3351">
            <v>7.0000000000000007E-2</v>
          </cell>
          <cell r="BB3351">
            <v>47.430999999999997</v>
          </cell>
          <cell r="BC3351">
            <v>0</v>
          </cell>
          <cell r="BD3351">
            <v>35.908000000000001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</row>
        <row r="3352">
          <cell r="E3352">
            <v>5115.5050000000001</v>
          </cell>
          <cell r="F3352" t="str">
            <v>03V2</v>
          </cell>
          <cell r="G3352">
            <v>2.5000000000000001E-2</v>
          </cell>
          <cell r="H3352" t="str">
            <v>PensionAccounting</v>
          </cell>
          <cell r="I3352" t="str">
            <v>ALL</v>
          </cell>
          <cell r="J3352">
            <v>2018</v>
          </cell>
          <cell r="K3352" t="str">
            <v>CEG Qualified Plan</v>
          </cell>
          <cell r="L3352" t="str">
            <v>ALL</v>
          </cell>
          <cell r="M3352">
            <v>1878921886</v>
          </cell>
          <cell r="N3352">
            <v>999607432</v>
          </cell>
          <cell r="O3352">
            <v>70730522</v>
          </cell>
          <cell r="P3352">
            <v>861617150</v>
          </cell>
          <cell r="Q3352">
            <v>74684397</v>
          </cell>
          <cell r="R3352">
            <v>854013375</v>
          </cell>
          <cell r="S3352">
            <v>77384380</v>
          </cell>
          <cell r="T3352">
            <v>925439080</v>
          </cell>
          <cell r="U3352">
            <v>199714112</v>
          </cell>
          <cell r="V3352">
            <v>45203225</v>
          </cell>
          <cell r="W3352">
            <v>78322612</v>
          </cell>
          <cell r="X3352">
            <v>123525837</v>
          </cell>
          <cell r="Y3352">
            <v>6644.85</v>
          </cell>
          <cell r="Z3352">
            <v>738113948</v>
          </cell>
          <cell r="AA3352">
            <v>9293266831</v>
          </cell>
          <cell r="AB3352">
            <v>592875978</v>
          </cell>
          <cell r="AC3352">
            <v>5083378822</v>
          </cell>
          <cell r="AD3352">
            <v>5177.49</v>
          </cell>
          <cell r="AE3352">
            <v>0</v>
          </cell>
          <cell r="AF3352">
            <v>43.81</v>
          </cell>
          <cell r="AG3352">
            <v>11.19</v>
          </cell>
          <cell r="AH3352">
            <v>11.71</v>
          </cell>
          <cell r="AI3352">
            <v>11.19</v>
          </cell>
          <cell r="AJ3352">
            <v>11.63</v>
          </cell>
          <cell r="AK3352">
            <v>11.19</v>
          </cell>
          <cell r="AL3352">
            <v>75021.09</v>
          </cell>
          <cell r="AM3352">
            <v>6280.43</v>
          </cell>
          <cell r="AN3352">
            <v>11.95</v>
          </cell>
          <cell r="AO3352">
            <v>3125.48</v>
          </cell>
          <cell r="AP3352">
            <v>74.623000000000005</v>
          </cell>
          <cell r="AQ3352">
            <v>0</v>
          </cell>
          <cell r="AR3352">
            <v>12.686</v>
          </cell>
          <cell r="AS3352">
            <v>411.68</v>
          </cell>
          <cell r="AT3352">
            <v>62.256</v>
          </cell>
          <cell r="AU3352">
            <v>0</v>
          </cell>
          <cell r="AV3352">
            <v>17.736999999999998</v>
          </cell>
          <cell r="AW3352">
            <v>1981.9</v>
          </cell>
          <cell r="AX3352">
            <v>57.677999999999997</v>
          </cell>
          <cell r="AY3352">
            <v>0</v>
          </cell>
          <cell r="AZ3352">
            <v>26</v>
          </cell>
          <cell r="BA3352">
            <v>442.82</v>
          </cell>
          <cell r="BB3352">
            <v>80.641000000000005</v>
          </cell>
          <cell r="BC3352">
            <v>0</v>
          </cell>
          <cell r="BD3352">
            <v>10.214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</row>
        <row r="3353">
          <cell r="E3353">
            <v>409.01499999999999</v>
          </cell>
          <cell r="F3353">
            <v>4</v>
          </cell>
          <cell r="G3353">
            <v>3.5000000000000003E-2</v>
          </cell>
          <cell r="H3353" t="str">
            <v>PensionAccounting</v>
          </cell>
          <cell r="I3353" t="str">
            <v>ALL</v>
          </cell>
          <cell r="J3353">
            <v>2012</v>
          </cell>
          <cell r="K3353" t="str">
            <v>CEG Qualified Plan</v>
          </cell>
          <cell r="L3353">
            <v>1</v>
          </cell>
          <cell r="M3353">
            <v>900006441</v>
          </cell>
          <cell r="N3353">
            <v>634645115</v>
          </cell>
          <cell r="O3353">
            <v>22909550</v>
          </cell>
          <cell r="P3353">
            <v>554910153</v>
          </cell>
          <cell r="Q3353">
            <v>26915355</v>
          </cell>
          <cell r="R3353">
            <v>549871487</v>
          </cell>
          <cell r="S3353">
            <v>29495526</v>
          </cell>
          <cell r="T3353">
            <v>561295407</v>
          </cell>
          <cell r="U3353">
            <v>141702018</v>
          </cell>
          <cell r="V3353">
            <v>27817734</v>
          </cell>
          <cell r="W3353">
            <v>53980839</v>
          </cell>
          <cell r="X3353">
            <v>81798573</v>
          </cell>
          <cell r="Y3353">
            <v>3482</v>
          </cell>
          <cell r="Z3353">
            <v>287747725</v>
          </cell>
          <cell r="AA3353">
            <v>3249951125</v>
          </cell>
          <cell r="AB3353">
            <v>297612006</v>
          </cell>
          <cell r="AC3353">
            <v>2128103253</v>
          </cell>
          <cell r="AD3353">
            <v>2935</v>
          </cell>
          <cell r="AE3353">
            <v>0</v>
          </cell>
          <cell r="AF3353">
            <v>44.92</v>
          </cell>
          <cell r="AG3353">
            <v>17.489999999999998</v>
          </cell>
          <cell r="AH3353">
            <v>17.87</v>
          </cell>
          <cell r="AI3353">
            <v>17.489999999999998</v>
          </cell>
          <cell r="AJ3353">
            <v>17.690000000000001</v>
          </cell>
          <cell r="AK3353">
            <v>17.489999999999998</v>
          </cell>
          <cell r="AL3353">
            <v>38069.699999999997</v>
          </cell>
          <cell r="AM3353">
            <v>3280.24</v>
          </cell>
          <cell r="AN3353">
            <v>11.61</v>
          </cell>
          <cell r="AO3353">
            <v>2899</v>
          </cell>
          <cell r="AP3353">
            <v>74.286000000000001</v>
          </cell>
          <cell r="AQ3353">
            <v>49981568</v>
          </cell>
          <cell r="AR3353">
            <v>12.56</v>
          </cell>
          <cell r="AS3353">
            <v>260</v>
          </cell>
          <cell r="AT3353">
            <v>58.585000000000001</v>
          </cell>
          <cell r="AU3353">
            <v>5608513</v>
          </cell>
          <cell r="AV3353">
            <v>18.651</v>
          </cell>
          <cell r="AW3353">
            <v>1383</v>
          </cell>
          <cell r="AX3353">
            <v>54.353999999999999</v>
          </cell>
          <cell r="AY3353">
            <v>9358354</v>
          </cell>
          <cell r="AZ3353">
            <v>28.451000000000001</v>
          </cell>
          <cell r="BA3353">
            <v>630</v>
          </cell>
          <cell r="BB3353">
            <v>78.843000000000004</v>
          </cell>
          <cell r="BC3353">
            <v>4501601</v>
          </cell>
          <cell r="BD3353">
            <v>10.965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</row>
        <row r="3354">
          <cell r="E3354">
            <v>409.02499999999998</v>
          </cell>
          <cell r="F3354">
            <v>4</v>
          </cell>
          <cell r="G3354">
            <v>3.5000000000000003E-2</v>
          </cell>
          <cell r="H3354" t="str">
            <v>PensionAccounting</v>
          </cell>
          <cell r="I3354" t="str">
            <v>ALL</v>
          </cell>
          <cell r="J3354">
            <v>2012</v>
          </cell>
          <cell r="K3354" t="str">
            <v>CEG Qualified Plan</v>
          </cell>
          <cell r="L3354">
            <v>2</v>
          </cell>
          <cell r="M3354">
            <v>58856419</v>
          </cell>
          <cell r="N3354">
            <v>44244977</v>
          </cell>
          <cell r="O3354">
            <v>1956533</v>
          </cell>
          <cell r="P3354">
            <v>36918433</v>
          </cell>
          <cell r="Q3354">
            <v>3117922</v>
          </cell>
          <cell r="R3354">
            <v>35015333</v>
          </cell>
          <cell r="S3354">
            <v>3174015</v>
          </cell>
          <cell r="T3354">
            <v>32532797</v>
          </cell>
          <cell r="U3354">
            <v>14365854</v>
          </cell>
          <cell r="V3354">
            <v>279837</v>
          </cell>
          <cell r="W3354">
            <v>2555469</v>
          </cell>
          <cell r="X3354">
            <v>2835306</v>
          </cell>
          <cell r="Y3354">
            <v>488</v>
          </cell>
          <cell r="Z3354">
            <v>33731911</v>
          </cell>
          <cell r="AA3354">
            <v>301019684</v>
          </cell>
          <cell r="AB3354">
            <v>9898017</v>
          </cell>
          <cell r="AC3354">
            <v>117670544</v>
          </cell>
          <cell r="AD3354">
            <v>375</v>
          </cell>
          <cell r="AE3354">
            <v>0</v>
          </cell>
          <cell r="AF3354">
            <v>44.05</v>
          </cell>
          <cell r="AG3354">
            <v>10.19</v>
          </cell>
          <cell r="AH3354">
            <v>11.55</v>
          </cell>
          <cell r="AI3354">
            <v>10.19</v>
          </cell>
          <cell r="AJ3354">
            <v>11.51</v>
          </cell>
          <cell r="AK3354">
            <v>10.19</v>
          </cell>
          <cell r="AL3354">
            <v>3990.34</v>
          </cell>
          <cell r="AM3354">
            <v>439.68</v>
          </cell>
          <cell r="AN3354">
            <v>9.08</v>
          </cell>
          <cell r="AO3354">
            <v>209</v>
          </cell>
          <cell r="AP3354">
            <v>66.923000000000002</v>
          </cell>
          <cell r="AQ3354">
            <v>2477859</v>
          </cell>
          <cell r="AR3354">
            <v>18.353999999999999</v>
          </cell>
          <cell r="AS3354">
            <v>21</v>
          </cell>
          <cell r="AT3354">
            <v>57.094999999999999</v>
          </cell>
          <cell r="AU3354">
            <v>315183</v>
          </cell>
          <cell r="AV3354">
            <v>19.047999999999998</v>
          </cell>
          <cell r="AW3354">
            <v>218</v>
          </cell>
          <cell r="AX3354">
            <v>49.55</v>
          </cell>
          <cell r="AY3354">
            <v>1245884</v>
          </cell>
          <cell r="AZ3354">
            <v>32.665999999999997</v>
          </cell>
          <cell r="BA3354">
            <v>9</v>
          </cell>
          <cell r="BB3354">
            <v>64.667000000000002</v>
          </cell>
          <cell r="BC3354">
            <v>98062</v>
          </cell>
          <cell r="BD3354">
            <v>21.099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</row>
        <row r="3355">
          <cell r="E3355">
            <v>409.03499999999997</v>
          </cell>
          <cell r="F3355">
            <v>4</v>
          </cell>
          <cell r="G3355">
            <v>3.5000000000000003E-2</v>
          </cell>
          <cell r="H3355" t="str">
            <v>PensionAccounting</v>
          </cell>
          <cell r="I3355" t="str">
            <v>ALL</v>
          </cell>
          <cell r="J3355">
            <v>2012</v>
          </cell>
          <cell r="K3355" t="str">
            <v>CEG Qualified Plan</v>
          </cell>
          <cell r="L3355">
            <v>3</v>
          </cell>
          <cell r="M3355">
            <v>238678420</v>
          </cell>
          <cell r="N3355">
            <v>121353855</v>
          </cell>
          <cell r="O3355">
            <v>8695761</v>
          </cell>
          <cell r="P3355">
            <v>109636902</v>
          </cell>
          <cell r="Q3355">
            <v>10202569</v>
          </cell>
          <cell r="R3355">
            <v>108866619</v>
          </cell>
          <cell r="S3355">
            <v>10350035</v>
          </cell>
          <cell r="T3355">
            <v>32412466</v>
          </cell>
          <cell r="U3355">
            <v>5723817</v>
          </cell>
          <cell r="V3355">
            <v>30978995</v>
          </cell>
          <cell r="W3355">
            <v>2385922</v>
          </cell>
          <cell r="X3355">
            <v>33364917</v>
          </cell>
          <cell r="Y3355">
            <v>1132</v>
          </cell>
          <cell r="Z3355">
            <v>138974724</v>
          </cell>
          <cell r="AA3355">
            <v>1398002526</v>
          </cell>
          <cell r="AB3355">
            <v>83568703</v>
          </cell>
          <cell r="AC3355">
            <v>777373031</v>
          </cell>
          <cell r="AD3355">
            <v>900</v>
          </cell>
          <cell r="AE3355">
            <v>0</v>
          </cell>
          <cell r="AF3355">
            <v>42.46</v>
          </cell>
          <cell r="AG3355">
            <v>8.76</v>
          </cell>
          <cell r="AH3355">
            <v>9.76</v>
          </cell>
          <cell r="AI3355">
            <v>8.76</v>
          </cell>
          <cell r="AJ3355">
            <v>9.6999999999999993</v>
          </cell>
          <cell r="AK3355">
            <v>8.76</v>
          </cell>
          <cell r="AL3355">
            <v>11457.12</v>
          </cell>
          <cell r="AM3355">
            <v>870.89</v>
          </cell>
          <cell r="AN3355">
            <v>13.16</v>
          </cell>
          <cell r="AO3355">
            <v>73</v>
          </cell>
          <cell r="AP3355">
            <v>63.780999999999999</v>
          </cell>
          <cell r="AQ3355">
            <v>2393894</v>
          </cell>
          <cell r="AR3355">
            <v>20.462</v>
          </cell>
          <cell r="AS3355">
            <v>9</v>
          </cell>
          <cell r="AT3355">
            <v>54.555999999999997</v>
          </cell>
          <cell r="AU3355">
            <v>164596</v>
          </cell>
          <cell r="AV3355">
            <v>20.591999999999999</v>
          </cell>
          <cell r="AW3355">
            <v>42</v>
          </cell>
          <cell r="AX3355">
            <v>45.762</v>
          </cell>
          <cell r="AY3355">
            <v>490892</v>
          </cell>
          <cell r="AZ3355">
            <v>36.829000000000001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</row>
        <row r="3356">
          <cell r="E3356">
            <v>409.04500000000002</v>
          </cell>
          <cell r="F3356">
            <v>4</v>
          </cell>
          <cell r="G3356">
            <v>3.5000000000000003E-2</v>
          </cell>
          <cell r="H3356" t="str">
            <v>PensionAccounting</v>
          </cell>
          <cell r="I3356" t="str">
            <v>ALL</v>
          </cell>
          <cell r="J3356">
            <v>2012</v>
          </cell>
          <cell r="K3356" t="str">
            <v>CEG Qualified Plan</v>
          </cell>
          <cell r="L3356">
            <v>4</v>
          </cell>
          <cell r="M3356">
            <v>85241979</v>
          </cell>
          <cell r="N3356">
            <v>43493574</v>
          </cell>
          <cell r="O3356">
            <v>3836777</v>
          </cell>
          <cell r="P3356">
            <v>39792019</v>
          </cell>
          <cell r="Q3356">
            <v>3372938</v>
          </cell>
          <cell r="R3356">
            <v>39728156</v>
          </cell>
          <cell r="S3356">
            <v>3319828</v>
          </cell>
          <cell r="T3356">
            <v>7365863</v>
          </cell>
          <cell r="U3356">
            <v>2039172</v>
          </cell>
          <cell r="V3356">
            <v>6443260</v>
          </cell>
          <cell r="W3356">
            <v>490172</v>
          </cell>
          <cell r="X3356">
            <v>6933432</v>
          </cell>
          <cell r="Y3356">
            <v>362</v>
          </cell>
          <cell r="Z3356">
            <v>60194965</v>
          </cell>
          <cell r="AA3356">
            <v>678502315</v>
          </cell>
          <cell r="AB3356">
            <v>31687033</v>
          </cell>
          <cell r="AC3356">
            <v>459581570</v>
          </cell>
          <cell r="AD3356">
            <v>300</v>
          </cell>
          <cell r="AE3356">
            <v>0</v>
          </cell>
          <cell r="AF3356">
            <v>39.340000000000003</v>
          </cell>
          <cell r="AG3356">
            <v>7.55</v>
          </cell>
          <cell r="AH3356">
            <v>8.51</v>
          </cell>
          <cell r="AI3356">
            <v>7.55</v>
          </cell>
          <cell r="AJ3356">
            <v>8.4499999999999993</v>
          </cell>
          <cell r="AK3356">
            <v>7.55</v>
          </cell>
          <cell r="AL3356">
            <v>3115.55</v>
          </cell>
          <cell r="AM3356">
            <v>317.08999999999997</v>
          </cell>
          <cell r="AN3356">
            <v>9.83</v>
          </cell>
          <cell r="AO3356">
            <v>13</v>
          </cell>
          <cell r="AP3356">
            <v>61.537999999999997</v>
          </cell>
          <cell r="AQ3356">
            <v>491774</v>
          </cell>
          <cell r="AR3356">
            <v>22.068999999999999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18</v>
          </cell>
          <cell r="AX3356">
            <v>42.222000000000001</v>
          </cell>
          <cell r="AY3356">
            <v>270768</v>
          </cell>
          <cell r="AZ3356">
            <v>39.941000000000003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</row>
        <row r="3357">
          <cell r="E3357">
            <v>409.05500000000001</v>
          </cell>
          <cell r="F3357">
            <v>4</v>
          </cell>
          <cell r="G3357">
            <v>3.5000000000000003E-2</v>
          </cell>
          <cell r="H3357" t="str">
            <v>PensionAccounting</v>
          </cell>
          <cell r="I3357" t="str">
            <v>ALL</v>
          </cell>
          <cell r="J3357">
            <v>2012</v>
          </cell>
          <cell r="K3357" t="str">
            <v>CEG Qualified Plan</v>
          </cell>
          <cell r="L3357">
            <v>5</v>
          </cell>
          <cell r="M3357">
            <v>160637677</v>
          </cell>
          <cell r="N3357">
            <v>137493824</v>
          </cell>
          <cell r="O3357">
            <v>2356763</v>
          </cell>
          <cell r="P3357">
            <v>132010810</v>
          </cell>
          <cell r="Q3357">
            <v>3107230</v>
          </cell>
          <cell r="R3357">
            <v>129261544</v>
          </cell>
          <cell r="S3357">
            <v>3876234</v>
          </cell>
          <cell r="T3357">
            <v>50047916</v>
          </cell>
          <cell r="U3357">
            <v>11680174</v>
          </cell>
          <cell r="V3357">
            <v>43000376</v>
          </cell>
          <cell r="W3357">
            <v>3560472</v>
          </cell>
          <cell r="X3357">
            <v>46560848</v>
          </cell>
          <cell r="Y3357">
            <v>704</v>
          </cell>
          <cell r="Z3357">
            <v>63031669</v>
          </cell>
          <cell r="AA3357">
            <v>314322323</v>
          </cell>
          <cell r="AB3357">
            <v>69199244</v>
          </cell>
          <cell r="AC3357">
            <v>176921653</v>
          </cell>
          <cell r="AD3357">
            <v>655</v>
          </cell>
          <cell r="AE3357">
            <v>0</v>
          </cell>
          <cell r="AF3357">
            <v>47.79</v>
          </cell>
          <cell r="AG3357">
            <v>18.77</v>
          </cell>
          <cell r="AH3357">
            <v>19.170000000000002</v>
          </cell>
          <cell r="AI3357">
            <v>18.77</v>
          </cell>
          <cell r="AJ3357">
            <v>19.14</v>
          </cell>
          <cell r="AK3357">
            <v>18.77</v>
          </cell>
          <cell r="AL3357">
            <v>3391.96</v>
          </cell>
          <cell r="AM3357">
            <v>301.27999999999997</v>
          </cell>
          <cell r="AN3357">
            <v>11.26</v>
          </cell>
          <cell r="AO3357">
            <v>148</v>
          </cell>
          <cell r="AP3357">
            <v>65.311000000000007</v>
          </cell>
          <cell r="AQ3357">
            <v>3477695</v>
          </cell>
          <cell r="AR3357">
            <v>18.489000000000001</v>
          </cell>
          <cell r="AS3357">
            <v>35</v>
          </cell>
          <cell r="AT3357">
            <v>59.085999999999999</v>
          </cell>
          <cell r="AU3357">
            <v>888778</v>
          </cell>
          <cell r="AV3357">
            <v>18.425000000000001</v>
          </cell>
          <cell r="AW3357">
            <v>26</v>
          </cell>
          <cell r="AX3357">
            <v>49.384999999999998</v>
          </cell>
          <cell r="AY3357">
            <v>281083</v>
          </cell>
          <cell r="AZ3357">
            <v>32.706000000000003</v>
          </cell>
          <cell r="BA3357">
            <v>10</v>
          </cell>
          <cell r="BB3357">
            <v>59.3</v>
          </cell>
          <cell r="BC3357">
            <v>97573</v>
          </cell>
          <cell r="BD3357">
            <v>24.835999999999999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</row>
        <row r="3358">
          <cell r="E3358">
            <v>409.065</v>
          </cell>
          <cell r="F3358">
            <v>4</v>
          </cell>
          <cell r="G3358">
            <v>3.5000000000000003E-2</v>
          </cell>
          <cell r="H3358" t="str">
            <v>PensionAccounting</v>
          </cell>
          <cell r="I3358" t="str">
            <v>ALL</v>
          </cell>
          <cell r="J3358">
            <v>2012</v>
          </cell>
          <cell r="K3358" t="str">
            <v>CEG Qualified Plan</v>
          </cell>
          <cell r="L3358">
            <v>6</v>
          </cell>
          <cell r="M3358">
            <v>19777168</v>
          </cell>
          <cell r="N3358">
            <v>11657862</v>
          </cell>
          <cell r="O3358">
            <v>852100</v>
          </cell>
          <cell r="P3358">
            <v>10863037</v>
          </cell>
          <cell r="Q3358">
            <v>904857</v>
          </cell>
          <cell r="R3358">
            <v>10477631</v>
          </cell>
          <cell r="S3358">
            <v>785884</v>
          </cell>
          <cell r="T3358">
            <v>6717700</v>
          </cell>
          <cell r="U3358">
            <v>1009953</v>
          </cell>
          <cell r="V3358">
            <v>3604958</v>
          </cell>
          <cell r="W3358">
            <v>475756</v>
          </cell>
          <cell r="X3358">
            <v>4080714</v>
          </cell>
          <cell r="Y3358">
            <v>131</v>
          </cell>
          <cell r="Z3358">
            <v>13951032</v>
          </cell>
          <cell r="AA3358">
            <v>91055278</v>
          </cell>
          <cell r="AB3358">
            <v>7945909</v>
          </cell>
          <cell r="AC3358">
            <v>84032908</v>
          </cell>
          <cell r="AD3358">
            <v>63</v>
          </cell>
          <cell r="AE3358">
            <v>0</v>
          </cell>
          <cell r="AF3358">
            <v>44.72</v>
          </cell>
          <cell r="AG3358">
            <v>5.54</v>
          </cell>
          <cell r="AH3358">
            <v>6.37</v>
          </cell>
          <cell r="AI3358">
            <v>5.54</v>
          </cell>
          <cell r="AJ3358">
            <v>6.34</v>
          </cell>
          <cell r="AK3358">
            <v>5.54</v>
          </cell>
          <cell r="AL3358">
            <v>885.14</v>
          </cell>
          <cell r="AM3358">
            <v>92.05</v>
          </cell>
          <cell r="AN3358">
            <v>9.6199999999999992</v>
          </cell>
          <cell r="AO3358">
            <v>12</v>
          </cell>
          <cell r="AP3358">
            <v>64.5</v>
          </cell>
          <cell r="AQ3358">
            <v>477540</v>
          </cell>
          <cell r="AR3358">
            <v>19.905999999999999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10</v>
          </cell>
          <cell r="AX3358">
            <v>46</v>
          </cell>
          <cell r="AY3358">
            <v>135128</v>
          </cell>
          <cell r="AZ3358">
            <v>35.93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</row>
        <row r="3359">
          <cell r="E3359">
            <v>409.09499999999997</v>
          </cell>
          <cell r="F3359">
            <v>4</v>
          </cell>
          <cell r="G3359">
            <v>3.5000000000000003E-2</v>
          </cell>
          <cell r="H3359" t="str">
            <v>PensionAccounting</v>
          </cell>
          <cell r="I3359" t="str">
            <v>ALL</v>
          </cell>
          <cell r="J3359">
            <v>2012</v>
          </cell>
          <cell r="K3359" t="str">
            <v>CEG Qualified Plan</v>
          </cell>
          <cell r="L3359">
            <v>9</v>
          </cell>
          <cell r="M3359">
            <v>3718890</v>
          </cell>
          <cell r="N3359">
            <v>1441220</v>
          </cell>
          <cell r="O3359">
            <v>232893</v>
          </cell>
          <cell r="P3359">
            <v>1284511</v>
          </cell>
          <cell r="Q3359">
            <v>224445</v>
          </cell>
          <cell r="R3359">
            <v>1283943</v>
          </cell>
          <cell r="S3359">
            <v>248176</v>
          </cell>
          <cell r="T3359">
            <v>0</v>
          </cell>
          <cell r="U3359">
            <v>0</v>
          </cell>
          <cell r="V3359">
            <v>83113</v>
          </cell>
          <cell r="W3359">
            <v>0</v>
          </cell>
          <cell r="X3359">
            <v>83113</v>
          </cell>
          <cell r="Y3359">
            <v>20</v>
          </cell>
          <cell r="Z3359">
            <v>2462792</v>
          </cell>
          <cell r="AA3359">
            <v>22272318</v>
          </cell>
          <cell r="AB3359">
            <v>1268747</v>
          </cell>
          <cell r="AC3359">
            <v>12835930</v>
          </cell>
          <cell r="AD3359">
            <v>18</v>
          </cell>
          <cell r="AE3359">
            <v>0</v>
          </cell>
          <cell r="AF3359">
            <v>47.55</v>
          </cell>
          <cell r="AG3359">
            <v>5.47</v>
          </cell>
          <cell r="AH3359">
            <v>8.9700000000000006</v>
          </cell>
          <cell r="AI3359">
            <v>5.47</v>
          </cell>
          <cell r="AJ3359">
            <v>8.94</v>
          </cell>
          <cell r="AK3359">
            <v>5.47</v>
          </cell>
          <cell r="AL3359">
            <v>177.03</v>
          </cell>
          <cell r="AM3359">
            <v>19.63</v>
          </cell>
          <cell r="AN3359">
            <v>9.02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</row>
        <row r="3360">
          <cell r="E3360">
            <v>409.10500000000002</v>
          </cell>
          <cell r="F3360">
            <v>4</v>
          </cell>
          <cell r="G3360">
            <v>3.5000000000000003E-2</v>
          </cell>
          <cell r="H3360" t="str">
            <v>PensionAccounting</v>
          </cell>
          <cell r="I3360" t="str">
            <v>ALL</v>
          </cell>
          <cell r="J3360">
            <v>2012</v>
          </cell>
          <cell r="K3360" t="str">
            <v>CEG Qualified Plan</v>
          </cell>
          <cell r="L3360">
            <v>10</v>
          </cell>
          <cell r="M3360">
            <v>16280733</v>
          </cell>
          <cell r="N3360">
            <v>13325687</v>
          </cell>
          <cell r="O3360">
            <v>362323</v>
          </cell>
          <cell r="P3360">
            <v>13086627</v>
          </cell>
          <cell r="Q3360">
            <v>361830</v>
          </cell>
          <cell r="R3360">
            <v>13136373</v>
          </cell>
          <cell r="S3360">
            <v>362856</v>
          </cell>
          <cell r="T3360">
            <v>605441</v>
          </cell>
          <cell r="U3360">
            <v>1382839</v>
          </cell>
          <cell r="V3360">
            <v>10153358</v>
          </cell>
          <cell r="W3360">
            <v>114643</v>
          </cell>
          <cell r="X3360">
            <v>10268001</v>
          </cell>
          <cell r="Y3360">
            <v>239</v>
          </cell>
          <cell r="Z3360">
            <v>19217850</v>
          </cell>
          <cell r="AA3360">
            <v>29919022</v>
          </cell>
          <cell r="AB3360">
            <v>13282707</v>
          </cell>
          <cell r="AC3360">
            <v>19696567</v>
          </cell>
          <cell r="AD3360">
            <v>205</v>
          </cell>
          <cell r="AE3360">
            <v>0</v>
          </cell>
          <cell r="AF3360">
            <v>45.97</v>
          </cell>
          <cell r="AG3360">
            <v>6.86</v>
          </cell>
          <cell r="AH3360">
            <v>11.15</v>
          </cell>
          <cell r="AI3360">
            <v>6.86</v>
          </cell>
          <cell r="AJ3360">
            <v>11.11</v>
          </cell>
          <cell r="AK3360">
            <v>6.86</v>
          </cell>
          <cell r="AL3360">
            <v>364.22</v>
          </cell>
          <cell r="AM3360">
            <v>42.62</v>
          </cell>
          <cell r="AN3360">
            <v>8.5500000000000007</v>
          </cell>
          <cell r="AO3360">
            <v>8</v>
          </cell>
          <cell r="AP3360">
            <v>52</v>
          </cell>
          <cell r="AQ3360">
            <v>114875</v>
          </cell>
          <cell r="AR3360">
            <v>30.315999999999999</v>
          </cell>
          <cell r="AS3360">
            <v>7</v>
          </cell>
          <cell r="AT3360">
            <v>54.286000000000001</v>
          </cell>
          <cell r="AU3360">
            <v>37924</v>
          </cell>
          <cell r="AV3360">
            <v>19.442</v>
          </cell>
          <cell r="AW3360">
            <v>21</v>
          </cell>
          <cell r="AX3360">
            <v>47.094999999999999</v>
          </cell>
          <cell r="AY3360">
            <v>124238</v>
          </cell>
          <cell r="AZ3360">
            <v>34.725000000000001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</row>
        <row r="3361">
          <cell r="E3361">
            <v>409.11500000000001</v>
          </cell>
          <cell r="F3361">
            <v>4</v>
          </cell>
          <cell r="G3361">
            <v>3.5000000000000003E-2</v>
          </cell>
          <cell r="H3361" t="str">
            <v>PensionAccounting</v>
          </cell>
          <cell r="I3361" t="str">
            <v>ALL</v>
          </cell>
          <cell r="J3361">
            <v>2012</v>
          </cell>
          <cell r="K3361" t="str">
            <v>CEG Qualified Plan</v>
          </cell>
          <cell r="L3361">
            <v>11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</row>
        <row r="3362">
          <cell r="E3362">
            <v>409.14499999999998</v>
          </cell>
          <cell r="F3362">
            <v>4</v>
          </cell>
          <cell r="G3362">
            <v>3.5000000000000003E-2</v>
          </cell>
          <cell r="H3362" t="str">
            <v>PensionAccounting</v>
          </cell>
          <cell r="I3362" t="str">
            <v>ALL</v>
          </cell>
          <cell r="J3362">
            <v>2012</v>
          </cell>
          <cell r="K3362" t="str">
            <v>CEG Qualified Plan</v>
          </cell>
          <cell r="L3362">
            <v>14</v>
          </cell>
          <cell r="M3362">
            <v>128917182</v>
          </cell>
          <cell r="N3362">
            <v>23031489</v>
          </cell>
          <cell r="O3362">
            <v>7530354</v>
          </cell>
          <cell r="P3362">
            <v>19665139</v>
          </cell>
          <cell r="Q3362">
            <v>6210525</v>
          </cell>
          <cell r="R3362">
            <v>18843693</v>
          </cell>
          <cell r="S3362">
            <v>5711434</v>
          </cell>
          <cell r="T3362">
            <v>3297651</v>
          </cell>
          <cell r="U3362">
            <v>3457156</v>
          </cell>
          <cell r="V3362">
            <v>2085077</v>
          </cell>
          <cell r="W3362">
            <v>281755</v>
          </cell>
          <cell r="X3362">
            <v>2366832</v>
          </cell>
          <cell r="Y3362">
            <v>820</v>
          </cell>
          <cell r="Z3362">
            <v>83908476</v>
          </cell>
          <cell r="AA3362">
            <v>1193077882</v>
          </cell>
          <cell r="AB3362">
            <v>18612422</v>
          </cell>
          <cell r="AC3362">
            <v>646898115</v>
          </cell>
          <cell r="AD3362">
            <v>552</v>
          </cell>
          <cell r="AE3362">
            <v>0</v>
          </cell>
          <cell r="AF3362">
            <v>40.14</v>
          </cell>
          <cell r="AG3362">
            <v>2.2799999999999998</v>
          </cell>
          <cell r="AH3362">
            <v>5.22</v>
          </cell>
          <cell r="AI3362">
            <v>2.2799999999999998</v>
          </cell>
          <cell r="AJ3362">
            <v>5.05</v>
          </cell>
          <cell r="AK3362">
            <v>2.2799999999999998</v>
          </cell>
          <cell r="AL3362">
            <v>10107.83</v>
          </cell>
          <cell r="AM3362">
            <v>736.7</v>
          </cell>
          <cell r="AN3362">
            <v>13.72</v>
          </cell>
          <cell r="AO3362">
            <v>47</v>
          </cell>
          <cell r="AP3362">
            <v>57.850999999999999</v>
          </cell>
          <cell r="AQ3362">
            <v>274697</v>
          </cell>
          <cell r="AR3362">
            <v>25.302</v>
          </cell>
          <cell r="AS3362">
            <v>3</v>
          </cell>
          <cell r="AT3362">
            <v>62.667000000000002</v>
          </cell>
          <cell r="AU3362">
            <v>10204</v>
          </cell>
          <cell r="AV3362">
            <v>18.088999999999999</v>
          </cell>
          <cell r="AW3362">
            <v>72</v>
          </cell>
          <cell r="AX3362">
            <v>47.764000000000003</v>
          </cell>
          <cell r="AY3362">
            <v>390002</v>
          </cell>
          <cell r="AZ3362">
            <v>34.25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</row>
        <row r="3363">
          <cell r="E3363">
            <v>409.15499999999997</v>
          </cell>
          <cell r="F3363">
            <v>4</v>
          </cell>
          <cell r="G3363">
            <v>3.5000000000000003E-2</v>
          </cell>
          <cell r="H3363" t="str">
            <v>PensionAccounting</v>
          </cell>
          <cell r="I3363" t="str">
            <v>ALL</v>
          </cell>
          <cell r="J3363">
            <v>2012</v>
          </cell>
          <cell r="K3363" t="str">
            <v>CEG Qualified Plan</v>
          </cell>
          <cell r="L3363">
            <v>15</v>
          </cell>
          <cell r="M3363">
            <v>35853983</v>
          </cell>
          <cell r="N3363">
            <v>2267529</v>
          </cell>
          <cell r="O3363">
            <v>2569312</v>
          </cell>
          <cell r="P3363">
            <v>1905242</v>
          </cell>
          <cell r="Q3363">
            <v>2074048</v>
          </cell>
          <cell r="R3363">
            <v>1824390</v>
          </cell>
          <cell r="S3363">
            <v>1844687</v>
          </cell>
          <cell r="T3363">
            <v>0</v>
          </cell>
          <cell r="U3363">
            <v>53262</v>
          </cell>
          <cell r="V3363">
            <v>388531</v>
          </cell>
          <cell r="W3363">
            <v>0</v>
          </cell>
          <cell r="X3363">
            <v>388531</v>
          </cell>
          <cell r="Y3363">
            <v>328</v>
          </cell>
          <cell r="Z3363">
            <v>27995455</v>
          </cell>
          <cell r="AA3363">
            <v>351098076</v>
          </cell>
          <cell r="AB3363">
            <v>1902303</v>
          </cell>
          <cell r="AC3363">
            <v>183874232</v>
          </cell>
          <cell r="AD3363">
            <v>243</v>
          </cell>
          <cell r="AE3363">
            <v>0</v>
          </cell>
          <cell r="AF3363">
            <v>41.99</v>
          </cell>
          <cell r="AG3363">
            <v>0.62</v>
          </cell>
          <cell r="AH3363">
            <v>6.71</v>
          </cell>
          <cell r="AI3363">
            <v>0.62</v>
          </cell>
          <cell r="AJ3363">
            <v>6.54</v>
          </cell>
          <cell r="AK3363">
            <v>0.62</v>
          </cell>
          <cell r="AL3363">
            <v>3775.18</v>
          </cell>
          <cell r="AM3363">
            <v>290.79000000000002</v>
          </cell>
          <cell r="AN3363">
            <v>12.98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</v>
          </cell>
          <cell r="AT3363">
            <v>42</v>
          </cell>
          <cell r="AU3363">
            <v>1808</v>
          </cell>
          <cell r="AV3363">
            <v>22.422999999999998</v>
          </cell>
          <cell r="AW3363">
            <v>8</v>
          </cell>
          <cell r="AX3363">
            <v>42.25</v>
          </cell>
          <cell r="AY3363">
            <v>6044</v>
          </cell>
          <cell r="AZ3363">
            <v>39.847000000000001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</row>
        <row r="3364">
          <cell r="E3364">
            <v>409.505</v>
          </cell>
          <cell r="F3364">
            <v>4</v>
          </cell>
          <cell r="G3364">
            <v>3.5000000000000003E-2</v>
          </cell>
          <cell r="H3364" t="str">
            <v>PensionAccounting</v>
          </cell>
          <cell r="I3364" t="str">
            <v>ALL</v>
          </cell>
          <cell r="J3364">
            <v>2012</v>
          </cell>
          <cell r="K3364" t="str">
            <v>CEG Qualified Plan</v>
          </cell>
          <cell r="L3364" t="str">
            <v>ALL</v>
          </cell>
          <cell r="M3364">
            <v>1647968892</v>
          </cell>
          <cell r="N3364">
            <v>1032955132</v>
          </cell>
          <cell r="O3364">
            <v>51302366</v>
          </cell>
          <cell r="P3364">
            <v>920072873</v>
          </cell>
          <cell r="Q3364">
            <v>56491719</v>
          </cell>
          <cell r="R3364">
            <v>908309169</v>
          </cell>
          <cell r="S3364">
            <v>59168675</v>
          </cell>
          <cell r="T3364">
            <v>694275241</v>
          </cell>
          <cell r="U3364">
            <v>181414245</v>
          </cell>
          <cell r="V3364">
            <v>124835239</v>
          </cell>
          <cell r="W3364">
            <v>63845028</v>
          </cell>
          <cell r="X3364">
            <v>188680267</v>
          </cell>
          <cell r="Y3364">
            <v>7706</v>
          </cell>
          <cell r="Z3364">
            <v>731216599</v>
          </cell>
          <cell r="AA3364">
            <v>7629220549</v>
          </cell>
          <cell r="AB3364">
            <v>534977091</v>
          </cell>
          <cell r="AC3364">
            <v>4606987803</v>
          </cell>
          <cell r="AD3364">
            <v>6246</v>
          </cell>
          <cell r="AE3364">
            <v>0</v>
          </cell>
          <cell r="AF3364">
            <v>43.91</v>
          </cell>
          <cell r="AG3364">
            <v>12.5</v>
          </cell>
          <cell r="AH3364">
            <v>13.71</v>
          </cell>
          <cell r="AI3364">
            <v>12.5</v>
          </cell>
          <cell r="AJ3364">
            <v>13.58</v>
          </cell>
          <cell r="AK3364">
            <v>12.5</v>
          </cell>
          <cell r="AL3364">
            <v>75334.05</v>
          </cell>
          <cell r="AM3364">
            <v>6390.97</v>
          </cell>
          <cell r="AN3364">
            <v>11.79</v>
          </cell>
          <cell r="AO3364">
            <v>3409</v>
          </cell>
          <cell r="AP3364">
            <v>72.858000000000004</v>
          </cell>
          <cell r="AQ3364">
            <v>59689902</v>
          </cell>
          <cell r="AR3364">
            <v>13.621</v>
          </cell>
          <cell r="AS3364">
            <v>336</v>
          </cell>
          <cell r="AT3364">
            <v>58.332999999999998</v>
          </cell>
          <cell r="AU3364">
            <v>7027006</v>
          </cell>
          <cell r="AV3364">
            <v>18.727</v>
          </cell>
          <cell r="AW3364">
            <v>1798</v>
          </cell>
          <cell r="AX3364">
            <v>52.927999999999997</v>
          </cell>
          <cell r="AY3364">
            <v>12302393</v>
          </cell>
          <cell r="AZ3364">
            <v>29.731999999999999</v>
          </cell>
          <cell r="BA3364">
            <v>649</v>
          </cell>
          <cell r="BB3364">
            <v>78.344999999999999</v>
          </cell>
          <cell r="BC3364">
            <v>4697236</v>
          </cell>
          <cell r="BD3364">
            <v>11.319000000000001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</row>
        <row r="3365">
          <cell r="E3365">
            <v>410.01009999999997</v>
          </cell>
          <cell r="F3365">
            <v>4</v>
          </cell>
          <cell r="G3365">
            <v>3.5000000000000003E-2</v>
          </cell>
          <cell r="H3365" t="str">
            <v>PensionAccounting</v>
          </cell>
          <cell r="I3365" t="str">
            <v>CP (Current Participant)</v>
          </cell>
          <cell r="J3365">
            <v>2013</v>
          </cell>
          <cell r="K3365" t="str">
            <v>CEG Qualified Plan</v>
          </cell>
          <cell r="L3365">
            <v>1</v>
          </cell>
          <cell r="M3365">
            <v>848379985</v>
          </cell>
          <cell r="N3365">
            <v>597318270</v>
          </cell>
          <cell r="O3365">
            <v>21737195</v>
          </cell>
          <cell r="P3365">
            <v>519109560</v>
          </cell>
          <cell r="Q3365">
            <v>25170376</v>
          </cell>
          <cell r="R3365">
            <v>516258160</v>
          </cell>
          <cell r="S3365">
            <v>28457983</v>
          </cell>
          <cell r="T3365">
            <v>538527157</v>
          </cell>
          <cell r="U3365">
            <v>135753028</v>
          </cell>
          <cell r="V3365">
            <v>21577219</v>
          </cell>
          <cell r="W3365">
            <v>52717422</v>
          </cell>
          <cell r="X3365">
            <v>74294641</v>
          </cell>
          <cell r="Y3365">
            <v>3142.88</v>
          </cell>
          <cell r="Z3365">
            <v>270652288</v>
          </cell>
          <cell r="AA3365">
            <v>3074336274</v>
          </cell>
          <cell r="AB3365">
            <v>295196954</v>
          </cell>
          <cell r="AC3365">
            <v>1959275210</v>
          </cell>
          <cell r="AD3365">
            <v>2792.7</v>
          </cell>
          <cell r="AE3365">
            <v>0</v>
          </cell>
          <cell r="AF3365">
            <v>45.57</v>
          </cell>
          <cell r="AG3365">
            <v>18.12</v>
          </cell>
          <cell r="AH3365">
            <v>18.489999999999998</v>
          </cell>
          <cell r="AI3365">
            <v>18.12</v>
          </cell>
          <cell r="AJ3365">
            <v>18.32</v>
          </cell>
          <cell r="AK3365">
            <v>18.12</v>
          </cell>
          <cell r="AL3365">
            <v>34794.04</v>
          </cell>
          <cell r="AM3365">
            <v>3066.87</v>
          </cell>
          <cell r="AN3365">
            <v>11.35</v>
          </cell>
          <cell r="AO3365">
            <v>2771.87</v>
          </cell>
          <cell r="AP3365">
            <v>74.918000000000006</v>
          </cell>
          <cell r="AQ3365">
            <v>0</v>
          </cell>
          <cell r="AR3365">
            <v>12.180999999999999</v>
          </cell>
          <cell r="AS3365">
            <v>247.88</v>
          </cell>
          <cell r="AT3365">
            <v>59.557000000000002</v>
          </cell>
          <cell r="AU3365">
            <v>0</v>
          </cell>
          <cell r="AV3365">
            <v>18.562999999999999</v>
          </cell>
          <cell r="AW3365">
            <v>1382.73</v>
          </cell>
          <cell r="AX3365">
            <v>55.351999999999997</v>
          </cell>
          <cell r="AY3365">
            <v>0</v>
          </cell>
          <cell r="AZ3365">
            <v>27.587</v>
          </cell>
          <cell r="BA3365">
            <v>592.1</v>
          </cell>
          <cell r="BB3365">
            <v>79.352999999999994</v>
          </cell>
          <cell r="BC3365">
            <v>0</v>
          </cell>
          <cell r="BD3365">
            <v>10.695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</row>
        <row r="3366">
          <cell r="E3366">
            <v>410.01002</v>
          </cell>
          <cell r="F3366">
            <v>4</v>
          </cell>
          <cell r="G3366">
            <v>3.5000000000000003E-2</v>
          </cell>
          <cell r="H3366" t="str">
            <v>PensionAccounting</v>
          </cell>
          <cell r="I3366" t="str">
            <v>NE (New Entrant)</v>
          </cell>
          <cell r="J3366">
            <v>2013</v>
          </cell>
          <cell r="K3366" t="str">
            <v>CEG Qualified Plan</v>
          </cell>
          <cell r="L3366">
            <v>1</v>
          </cell>
          <cell r="M3366">
            <v>31177760</v>
          </cell>
          <cell r="N3366">
            <v>971281</v>
          </cell>
          <cell r="O3366">
            <v>1859067</v>
          </cell>
          <cell r="P3366">
            <v>798903</v>
          </cell>
          <cell r="Q3366">
            <v>1470314</v>
          </cell>
          <cell r="R3366">
            <v>0</v>
          </cell>
          <cell r="S3366">
            <v>0</v>
          </cell>
          <cell r="V3366">
            <v>0</v>
          </cell>
          <cell r="X3366">
            <v>0</v>
          </cell>
          <cell r="Y3366">
            <v>308.12</v>
          </cell>
          <cell r="Z3366">
            <v>25355474</v>
          </cell>
          <cell r="AA3366">
            <v>332053157</v>
          </cell>
          <cell r="AB3366">
            <v>969638</v>
          </cell>
          <cell r="AC3366">
            <v>252387150</v>
          </cell>
          <cell r="AD3366">
            <v>0</v>
          </cell>
          <cell r="AE3366">
            <v>0</v>
          </cell>
          <cell r="AF3366">
            <v>34.22</v>
          </cell>
          <cell r="AG3366">
            <v>0.5</v>
          </cell>
          <cell r="AH3366">
            <v>0</v>
          </cell>
          <cell r="AI3366">
            <v>0.5</v>
          </cell>
          <cell r="AJ3366">
            <v>0</v>
          </cell>
          <cell r="AK3366">
            <v>0.5</v>
          </cell>
          <cell r="AL3366">
            <v>3833.31</v>
          </cell>
          <cell r="AM3366">
            <v>225.79</v>
          </cell>
          <cell r="AN3366">
            <v>16.98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</row>
        <row r="3367">
          <cell r="E3367">
            <v>410.01000099999999</v>
          </cell>
          <cell r="F3367">
            <v>4</v>
          </cell>
          <cell r="G3367">
            <v>3.5000000000000003E-2</v>
          </cell>
          <cell r="H3367" t="str">
            <v>PensionAccounting</v>
          </cell>
          <cell r="I3367" t="str">
            <v>CP - Emerging Inactive</v>
          </cell>
          <cell r="J3367">
            <v>2013</v>
          </cell>
          <cell r="K3367" t="str">
            <v>CEG Qualified Plan</v>
          </cell>
          <cell r="L3367">
            <v>1</v>
          </cell>
          <cell r="T3367">
            <v>46902755</v>
          </cell>
          <cell r="U3367">
            <v>8478908</v>
          </cell>
          <cell r="W3367">
            <v>3278155</v>
          </cell>
          <cell r="X3367">
            <v>3278155</v>
          </cell>
          <cell r="AO3367">
            <v>76.7</v>
          </cell>
          <cell r="AP3367">
            <v>62.444000000000003</v>
          </cell>
          <cell r="AQ3367">
            <v>0</v>
          </cell>
          <cell r="AR3367">
            <v>21.17</v>
          </cell>
          <cell r="AS3367">
            <v>26.6</v>
          </cell>
          <cell r="AT3367">
            <v>55.593000000000004</v>
          </cell>
          <cell r="AU3367">
            <v>0</v>
          </cell>
          <cell r="AV3367">
            <v>19.114999999999998</v>
          </cell>
          <cell r="AW3367">
            <v>6.34</v>
          </cell>
          <cell r="AX3367">
            <v>50.076000000000001</v>
          </cell>
          <cell r="AY3367">
            <v>0</v>
          </cell>
          <cell r="AZ3367">
            <v>31.876000000000001</v>
          </cell>
          <cell r="BA3367">
            <v>1.26</v>
          </cell>
          <cell r="BB3367">
            <v>56.146999999999998</v>
          </cell>
          <cell r="BC3367">
            <v>0</v>
          </cell>
          <cell r="BD3367">
            <v>26.952999999999999</v>
          </cell>
        </row>
        <row r="3368">
          <cell r="E3368">
            <v>410.01009999999997</v>
          </cell>
          <cell r="F3368">
            <v>4</v>
          </cell>
          <cell r="G3368">
            <v>3.5000000000000003E-2</v>
          </cell>
          <cell r="H3368" t="str">
            <v>PensionAccounting</v>
          </cell>
          <cell r="I3368" t="str">
            <v>NE - Emerging Inactive</v>
          </cell>
          <cell r="J3368">
            <v>2013</v>
          </cell>
          <cell r="K3368" t="str">
            <v>CEG Qualified Plan</v>
          </cell>
          <cell r="L3368">
            <v>1</v>
          </cell>
          <cell r="T3368">
            <v>0</v>
          </cell>
          <cell r="U3368">
            <v>0</v>
          </cell>
          <cell r="W3368">
            <v>0</v>
          </cell>
          <cell r="X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</row>
        <row r="3369">
          <cell r="E3369">
            <v>410.01499999999999</v>
          </cell>
          <cell r="F3369">
            <v>4</v>
          </cell>
          <cell r="G3369">
            <v>3.5000000000000003E-2</v>
          </cell>
          <cell r="H3369" t="str">
            <v>PensionAccounting</v>
          </cell>
          <cell r="I3369" t="str">
            <v>ALL</v>
          </cell>
          <cell r="J3369">
            <v>2013</v>
          </cell>
          <cell r="K3369" t="str">
            <v>CEG Qualified Plan</v>
          </cell>
          <cell r="L3369">
            <v>1</v>
          </cell>
          <cell r="M3369">
            <v>879557745</v>
          </cell>
          <cell r="N3369">
            <v>598289551</v>
          </cell>
          <cell r="O3369">
            <v>23596262</v>
          </cell>
          <cell r="P3369">
            <v>519908463</v>
          </cell>
          <cell r="Q3369">
            <v>26640690</v>
          </cell>
          <cell r="R3369">
            <v>516258160</v>
          </cell>
          <cell r="S3369">
            <v>28457983</v>
          </cell>
          <cell r="T3369">
            <v>585429912</v>
          </cell>
          <cell r="U3369">
            <v>144231936</v>
          </cell>
          <cell r="V3369">
            <v>21577219</v>
          </cell>
          <cell r="W3369">
            <v>55995577</v>
          </cell>
          <cell r="X3369">
            <v>77572796</v>
          </cell>
          <cell r="Y3369">
            <v>3451</v>
          </cell>
          <cell r="Z3369">
            <v>296007762</v>
          </cell>
          <cell r="AA3369">
            <v>3406389431</v>
          </cell>
          <cell r="AB3369">
            <v>296166592</v>
          </cell>
          <cell r="AC3369">
            <v>2211662360</v>
          </cell>
          <cell r="AD3369">
            <v>2792.7</v>
          </cell>
          <cell r="AE3369">
            <v>0</v>
          </cell>
          <cell r="AF3369">
            <v>44.56</v>
          </cell>
          <cell r="AG3369">
            <v>16.55</v>
          </cell>
          <cell r="AH3369">
            <v>16.84</v>
          </cell>
          <cell r="AI3369">
            <v>16.55</v>
          </cell>
          <cell r="AJ3369">
            <v>16.68</v>
          </cell>
          <cell r="AK3369">
            <v>16.55</v>
          </cell>
          <cell r="AL3369">
            <v>38627.35</v>
          </cell>
          <cell r="AM3369">
            <v>3292.67</v>
          </cell>
          <cell r="AN3369">
            <v>11.73</v>
          </cell>
          <cell r="AO3369">
            <v>2848.57</v>
          </cell>
          <cell r="AP3369">
            <v>74.581999999999994</v>
          </cell>
          <cell r="AQ3369">
            <v>0</v>
          </cell>
          <cell r="AR3369">
            <v>12.423</v>
          </cell>
          <cell r="AS3369">
            <v>274.48</v>
          </cell>
          <cell r="AT3369">
            <v>59.173000000000002</v>
          </cell>
          <cell r="AU3369">
            <v>0</v>
          </cell>
          <cell r="AV3369">
            <v>18.616</v>
          </cell>
          <cell r="AW3369">
            <v>1389.07</v>
          </cell>
          <cell r="AX3369">
            <v>55.326999999999998</v>
          </cell>
          <cell r="AY3369">
            <v>0</v>
          </cell>
          <cell r="AZ3369">
            <v>27.606999999999999</v>
          </cell>
          <cell r="BA3369">
            <v>593.36</v>
          </cell>
          <cell r="BB3369">
            <v>79.302999999999997</v>
          </cell>
          <cell r="BC3369">
            <v>0</v>
          </cell>
          <cell r="BD3369">
            <v>10.728999999999999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</row>
        <row r="3370">
          <cell r="E3370">
            <v>410.02019999999999</v>
          </cell>
          <cell r="F3370">
            <v>4</v>
          </cell>
          <cell r="G3370">
            <v>3.5000000000000003E-2</v>
          </cell>
          <cell r="H3370" t="str">
            <v>PensionAccounting</v>
          </cell>
          <cell r="I3370" t="str">
            <v>CP (Current Participant)</v>
          </cell>
          <cell r="J3370">
            <v>2013</v>
          </cell>
          <cell r="K3370" t="str">
            <v>CEG Qualified Plan</v>
          </cell>
          <cell r="L3370">
            <v>2</v>
          </cell>
          <cell r="M3370">
            <v>55653557</v>
          </cell>
          <cell r="N3370">
            <v>42522500</v>
          </cell>
          <cell r="O3370">
            <v>1501492</v>
          </cell>
          <cell r="P3370">
            <v>36125442</v>
          </cell>
          <cell r="Q3370">
            <v>2560982</v>
          </cell>
          <cell r="R3370">
            <v>34212156</v>
          </cell>
          <cell r="S3370">
            <v>3235402</v>
          </cell>
          <cell r="T3370">
            <v>31519495</v>
          </cell>
          <cell r="U3370">
            <v>14525143</v>
          </cell>
          <cell r="V3370">
            <v>210890</v>
          </cell>
          <cell r="W3370">
            <v>2528880</v>
          </cell>
          <cell r="X3370">
            <v>2739770</v>
          </cell>
          <cell r="Y3370">
            <v>422.37</v>
          </cell>
          <cell r="Z3370">
            <v>30144127</v>
          </cell>
          <cell r="AA3370">
            <v>275944314</v>
          </cell>
          <cell r="AB3370">
            <v>10487083</v>
          </cell>
          <cell r="AC3370">
            <v>100373686</v>
          </cell>
          <cell r="AD3370">
            <v>348.31</v>
          </cell>
          <cell r="AE3370">
            <v>0</v>
          </cell>
          <cell r="AF3370">
            <v>45.2</v>
          </cell>
          <cell r="AG3370">
            <v>11.22</v>
          </cell>
          <cell r="AH3370">
            <v>12.66</v>
          </cell>
          <cell r="AI3370">
            <v>11.22</v>
          </cell>
          <cell r="AJ3370">
            <v>12.62</v>
          </cell>
          <cell r="AK3370">
            <v>11.22</v>
          </cell>
          <cell r="AL3370">
            <v>3551.1</v>
          </cell>
          <cell r="AM3370">
            <v>400.39</v>
          </cell>
          <cell r="AN3370">
            <v>8.8699999999999992</v>
          </cell>
          <cell r="AO3370">
            <v>204.04</v>
          </cell>
          <cell r="AP3370">
            <v>67.603999999999999</v>
          </cell>
          <cell r="AQ3370">
            <v>0</v>
          </cell>
          <cell r="AR3370">
            <v>17.86</v>
          </cell>
          <cell r="AS3370">
            <v>20.07</v>
          </cell>
          <cell r="AT3370">
            <v>58.042000000000002</v>
          </cell>
          <cell r="AU3370">
            <v>0</v>
          </cell>
          <cell r="AV3370">
            <v>18.931000000000001</v>
          </cell>
          <cell r="AW3370">
            <v>218</v>
          </cell>
          <cell r="AX3370">
            <v>50.55</v>
          </cell>
          <cell r="AY3370">
            <v>0</v>
          </cell>
          <cell r="AZ3370">
            <v>31.797000000000001</v>
          </cell>
          <cell r="BA3370">
            <v>8.8800000000000008</v>
          </cell>
          <cell r="BB3370">
            <v>65.572999999999993</v>
          </cell>
          <cell r="BC3370">
            <v>0</v>
          </cell>
          <cell r="BD3370">
            <v>20.425999999999998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</row>
        <row r="3371">
          <cell r="E3371">
            <v>410.02001999999999</v>
          </cell>
          <cell r="F3371">
            <v>4</v>
          </cell>
          <cell r="G3371">
            <v>3.5000000000000003E-2</v>
          </cell>
          <cell r="H3371" t="str">
            <v>PensionAccounting</v>
          </cell>
          <cell r="I3371" t="str">
            <v>NE (New Entrant)</v>
          </cell>
          <cell r="J3371">
            <v>2013</v>
          </cell>
          <cell r="K3371" t="str">
            <v>CEG Qualified Plan</v>
          </cell>
          <cell r="L3371">
            <v>2</v>
          </cell>
          <cell r="M3371">
            <v>1652425</v>
          </cell>
          <cell r="N3371">
            <v>68754</v>
          </cell>
          <cell r="O3371">
            <v>130941</v>
          </cell>
          <cell r="P3371">
            <v>60783</v>
          </cell>
          <cell r="Q3371">
            <v>112470</v>
          </cell>
          <cell r="R3371">
            <v>0</v>
          </cell>
          <cell r="S3371">
            <v>0</v>
          </cell>
          <cell r="V3371">
            <v>0</v>
          </cell>
          <cell r="X3371">
            <v>0</v>
          </cell>
          <cell r="Y3371">
            <v>65.61</v>
          </cell>
          <cell r="Z3371">
            <v>5398972</v>
          </cell>
          <cell r="AA3371">
            <v>39965164</v>
          </cell>
          <cell r="AB3371">
            <v>103268</v>
          </cell>
          <cell r="AC3371">
            <v>26879412</v>
          </cell>
          <cell r="AD3371">
            <v>0</v>
          </cell>
          <cell r="AE3371">
            <v>0</v>
          </cell>
          <cell r="AF3371">
            <v>34.22</v>
          </cell>
          <cell r="AG3371">
            <v>0.5</v>
          </cell>
          <cell r="AH3371">
            <v>0</v>
          </cell>
          <cell r="AI3371">
            <v>0.5</v>
          </cell>
          <cell r="AJ3371">
            <v>0</v>
          </cell>
          <cell r="AK3371">
            <v>0.5</v>
          </cell>
          <cell r="AL3371">
            <v>417.71</v>
          </cell>
          <cell r="AM3371">
            <v>35.43</v>
          </cell>
          <cell r="AN3371">
            <v>11.79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</row>
        <row r="3372">
          <cell r="E3372">
            <v>410.02000199999998</v>
          </cell>
          <cell r="F3372">
            <v>4</v>
          </cell>
          <cell r="G3372">
            <v>3.5000000000000003E-2</v>
          </cell>
          <cell r="H3372" t="str">
            <v>PensionAccounting</v>
          </cell>
          <cell r="I3372" t="str">
            <v>CP - Emerging Inactive</v>
          </cell>
          <cell r="J3372">
            <v>2013</v>
          </cell>
          <cell r="K3372" t="str">
            <v>CEG Qualified Plan</v>
          </cell>
          <cell r="L3372">
            <v>2</v>
          </cell>
          <cell r="T3372">
            <v>4033918</v>
          </cell>
          <cell r="U3372">
            <v>1090426</v>
          </cell>
          <cell r="W3372">
            <v>267140</v>
          </cell>
          <cell r="X3372">
            <v>267140</v>
          </cell>
          <cell r="AO3372">
            <v>13.49</v>
          </cell>
          <cell r="AP3372">
            <v>63.061</v>
          </cell>
          <cell r="AQ3372">
            <v>0</v>
          </cell>
          <cell r="AR3372">
            <v>20.494</v>
          </cell>
          <cell r="AS3372">
            <v>3.73</v>
          </cell>
          <cell r="AT3372">
            <v>53.933</v>
          </cell>
          <cell r="AU3372">
            <v>0</v>
          </cell>
          <cell r="AV3372">
            <v>19.463000000000001</v>
          </cell>
          <cell r="AW3372">
            <v>26.56</v>
          </cell>
          <cell r="AX3372">
            <v>40.451000000000001</v>
          </cell>
          <cell r="AY3372">
            <v>0</v>
          </cell>
          <cell r="AZ3372">
            <v>41.204999999999998</v>
          </cell>
          <cell r="BA3372">
            <v>0.43</v>
          </cell>
          <cell r="BB3372">
            <v>51.749000000000002</v>
          </cell>
          <cell r="BC3372">
            <v>0</v>
          </cell>
          <cell r="BD3372">
            <v>31.314</v>
          </cell>
        </row>
        <row r="3373">
          <cell r="E3373">
            <v>410.02019999999999</v>
          </cell>
          <cell r="F3373">
            <v>4</v>
          </cell>
          <cell r="G3373">
            <v>3.5000000000000003E-2</v>
          </cell>
          <cell r="H3373" t="str">
            <v>PensionAccounting</v>
          </cell>
          <cell r="I3373" t="str">
            <v>NE - Emerging Inactive</v>
          </cell>
          <cell r="J3373">
            <v>2013</v>
          </cell>
          <cell r="K3373" t="str">
            <v>CEG Qualified Plan</v>
          </cell>
          <cell r="L3373">
            <v>2</v>
          </cell>
          <cell r="T3373">
            <v>0</v>
          </cell>
          <cell r="U3373">
            <v>0</v>
          </cell>
          <cell r="W3373">
            <v>0</v>
          </cell>
          <cell r="X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</row>
        <row r="3374">
          <cell r="E3374">
            <v>410.02499999999998</v>
          </cell>
          <cell r="F3374">
            <v>4</v>
          </cell>
          <cell r="G3374">
            <v>3.5000000000000003E-2</v>
          </cell>
          <cell r="H3374" t="str">
            <v>PensionAccounting</v>
          </cell>
          <cell r="I3374" t="str">
            <v>ALL</v>
          </cell>
          <cell r="J3374">
            <v>2013</v>
          </cell>
          <cell r="K3374" t="str">
            <v>CEG Qualified Plan</v>
          </cell>
          <cell r="L3374">
            <v>2</v>
          </cell>
          <cell r="M3374">
            <v>57305982</v>
          </cell>
          <cell r="N3374">
            <v>42591254</v>
          </cell>
          <cell r="O3374">
            <v>1632433</v>
          </cell>
          <cell r="P3374">
            <v>36186225</v>
          </cell>
          <cell r="Q3374">
            <v>2673452</v>
          </cell>
          <cell r="R3374">
            <v>34212156</v>
          </cell>
          <cell r="S3374">
            <v>3235402</v>
          </cell>
          <cell r="T3374">
            <v>35553413</v>
          </cell>
          <cell r="U3374">
            <v>15615569</v>
          </cell>
          <cell r="V3374">
            <v>210890</v>
          </cell>
          <cell r="W3374">
            <v>2796020</v>
          </cell>
          <cell r="X3374">
            <v>3006910</v>
          </cell>
          <cell r="Y3374">
            <v>487.98</v>
          </cell>
          <cell r="Z3374">
            <v>35543099</v>
          </cell>
          <cell r="AA3374">
            <v>315909478</v>
          </cell>
          <cell r="AB3374">
            <v>10590351</v>
          </cell>
          <cell r="AC3374">
            <v>127253098</v>
          </cell>
          <cell r="AD3374">
            <v>348.31</v>
          </cell>
          <cell r="AE3374">
            <v>0</v>
          </cell>
          <cell r="AF3374">
            <v>43.73</v>
          </cell>
          <cell r="AG3374">
            <v>9.7799999999999994</v>
          </cell>
          <cell r="AH3374">
            <v>10.95</v>
          </cell>
          <cell r="AI3374">
            <v>9.7799999999999994</v>
          </cell>
          <cell r="AJ3374">
            <v>10.92</v>
          </cell>
          <cell r="AK3374">
            <v>9.7799999999999994</v>
          </cell>
          <cell r="AL3374">
            <v>3968.81</v>
          </cell>
          <cell r="AM3374">
            <v>435.81</v>
          </cell>
          <cell r="AN3374">
            <v>9.11</v>
          </cell>
          <cell r="AO3374">
            <v>217.53</v>
          </cell>
          <cell r="AP3374">
            <v>67.322000000000003</v>
          </cell>
          <cell r="AQ3374">
            <v>0</v>
          </cell>
          <cell r="AR3374">
            <v>18.023</v>
          </cell>
          <cell r="AS3374">
            <v>23.8</v>
          </cell>
          <cell r="AT3374">
            <v>57.398000000000003</v>
          </cell>
          <cell r="AU3374">
            <v>0</v>
          </cell>
          <cell r="AV3374">
            <v>19.015000000000001</v>
          </cell>
          <cell r="AW3374">
            <v>244.56</v>
          </cell>
          <cell r="AX3374">
            <v>49.454000000000001</v>
          </cell>
          <cell r="AY3374">
            <v>0</v>
          </cell>
          <cell r="AZ3374">
            <v>32.819000000000003</v>
          </cell>
          <cell r="BA3374">
            <v>9.31</v>
          </cell>
          <cell r="BB3374">
            <v>64.932000000000002</v>
          </cell>
          <cell r="BC3374">
            <v>0</v>
          </cell>
          <cell r="BD3374">
            <v>20.931000000000001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</row>
        <row r="3375">
          <cell r="E3375">
            <v>410.03029999999995</v>
          </cell>
          <cell r="F3375">
            <v>4</v>
          </cell>
          <cell r="G3375">
            <v>3.5000000000000003E-2</v>
          </cell>
          <cell r="H3375" t="str">
            <v>PensionAccounting</v>
          </cell>
          <cell r="I3375" t="str">
            <v>CP (Current Participant)</v>
          </cell>
          <cell r="J3375">
            <v>2013</v>
          </cell>
          <cell r="K3375" t="str">
            <v>CEG Qualified Plan</v>
          </cell>
          <cell r="L3375">
            <v>3</v>
          </cell>
          <cell r="M3375">
            <v>198669183</v>
          </cell>
          <cell r="N3375">
            <v>86203195</v>
          </cell>
          <cell r="O3375">
            <v>8067623</v>
          </cell>
          <cell r="P3375">
            <v>75644255</v>
          </cell>
          <cell r="Q3375">
            <v>7127805</v>
          </cell>
          <cell r="R3375">
            <v>74981990</v>
          </cell>
          <cell r="S3375">
            <v>8231146</v>
          </cell>
          <cell r="T3375">
            <v>31829821</v>
          </cell>
          <cell r="U3375">
            <v>5284820</v>
          </cell>
          <cell r="V3375">
            <v>9654012</v>
          </cell>
          <cell r="W3375">
            <v>2228658</v>
          </cell>
          <cell r="X3375">
            <v>11882670</v>
          </cell>
          <cell r="Y3375">
            <v>847.05</v>
          </cell>
          <cell r="Z3375">
            <v>97701067</v>
          </cell>
          <cell r="AA3375">
            <v>1322242202</v>
          </cell>
          <cell r="AB3375">
            <v>61772978</v>
          </cell>
          <cell r="AC3375">
            <v>721648584</v>
          </cell>
          <cell r="AD3375">
            <v>716.89</v>
          </cell>
          <cell r="AE3375">
            <v>0</v>
          </cell>
          <cell r="AF3375">
            <v>42.05</v>
          </cell>
          <cell r="AG3375">
            <v>8.4700000000000006</v>
          </cell>
          <cell r="AH3375">
            <v>9.4</v>
          </cell>
          <cell r="AI3375">
            <v>8.4700000000000006</v>
          </cell>
          <cell r="AJ3375">
            <v>9.35</v>
          </cell>
          <cell r="AK3375">
            <v>8.4700000000000006</v>
          </cell>
          <cell r="AL3375">
            <v>10587.65</v>
          </cell>
          <cell r="AM3375">
            <v>775.39</v>
          </cell>
          <cell r="AN3375">
            <v>13.65</v>
          </cell>
          <cell r="AO3375">
            <v>72.19</v>
          </cell>
          <cell r="AP3375">
            <v>64.742999999999995</v>
          </cell>
          <cell r="AQ3375">
            <v>0</v>
          </cell>
          <cell r="AR3375">
            <v>19.754999999999999</v>
          </cell>
          <cell r="AS3375">
            <v>8.6</v>
          </cell>
          <cell r="AT3375">
            <v>55.451999999999998</v>
          </cell>
          <cell r="AU3375">
            <v>0</v>
          </cell>
          <cell r="AV3375">
            <v>20.55</v>
          </cell>
          <cell r="AW3375">
            <v>42</v>
          </cell>
          <cell r="AX3375">
            <v>46.762</v>
          </cell>
          <cell r="AY3375">
            <v>0</v>
          </cell>
          <cell r="AZ3375">
            <v>35.927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</row>
        <row r="3376">
          <cell r="E3376">
            <v>410.03001999999998</v>
          </cell>
          <cell r="F3376">
            <v>4</v>
          </cell>
          <cell r="G3376">
            <v>3.5000000000000003E-2</v>
          </cell>
          <cell r="H3376" t="str">
            <v>PensionAccounting</v>
          </cell>
          <cell r="I3376" t="str">
            <v>NE (New Entrant)</v>
          </cell>
          <cell r="J3376">
            <v>2013</v>
          </cell>
          <cell r="K3376" t="str">
            <v>CEG Qualified Plan</v>
          </cell>
          <cell r="L3376">
            <v>3</v>
          </cell>
          <cell r="M3376">
            <v>6774467</v>
          </cell>
          <cell r="N3376">
            <v>211040</v>
          </cell>
          <cell r="O3376">
            <v>403944</v>
          </cell>
          <cell r="P3376">
            <v>173586</v>
          </cell>
          <cell r="Q3376">
            <v>319474</v>
          </cell>
          <cell r="R3376">
            <v>0</v>
          </cell>
          <cell r="S3376">
            <v>0</v>
          </cell>
          <cell r="V3376">
            <v>0</v>
          </cell>
          <cell r="X3376">
            <v>0</v>
          </cell>
          <cell r="Y3376">
            <v>66.97</v>
          </cell>
          <cell r="Z3376">
            <v>5511280</v>
          </cell>
          <cell r="AA3376">
            <v>72150328</v>
          </cell>
          <cell r="AB3376">
            <v>210688</v>
          </cell>
          <cell r="AC3376">
            <v>54840063</v>
          </cell>
          <cell r="AD3376">
            <v>0</v>
          </cell>
          <cell r="AE3376">
            <v>0</v>
          </cell>
          <cell r="AF3376">
            <v>34.229999999999997</v>
          </cell>
          <cell r="AG3376">
            <v>0.5</v>
          </cell>
          <cell r="AH3376">
            <v>0</v>
          </cell>
          <cell r="AI3376">
            <v>0.5</v>
          </cell>
          <cell r="AJ3376">
            <v>0</v>
          </cell>
          <cell r="AK3376">
            <v>0.5</v>
          </cell>
          <cell r="AL3376">
            <v>832.92</v>
          </cell>
          <cell r="AM3376">
            <v>49.06</v>
          </cell>
          <cell r="AN3376">
            <v>16.98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</row>
        <row r="3377">
          <cell r="E3377">
            <v>410.03000299999997</v>
          </cell>
          <cell r="F3377">
            <v>4</v>
          </cell>
          <cell r="G3377">
            <v>3.5000000000000003E-2</v>
          </cell>
          <cell r="H3377" t="str">
            <v>PensionAccounting</v>
          </cell>
          <cell r="I3377" t="str">
            <v>CP - Emerging Inactive</v>
          </cell>
          <cell r="J3377">
            <v>2013</v>
          </cell>
          <cell r="K3377" t="str">
            <v>CEG Qualified Plan</v>
          </cell>
          <cell r="L3377">
            <v>3</v>
          </cell>
          <cell r="T3377">
            <v>15604015</v>
          </cell>
          <cell r="U3377">
            <v>821700</v>
          </cell>
          <cell r="W3377">
            <v>1032626</v>
          </cell>
          <cell r="X3377">
            <v>1032626</v>
          </cell>
          <cell r="AO3377">
            <v>25.1</v>
          </cell>
          <cell r="AP3377">
            <v>61.255000000000003</v>
          </cell>
          <cell r="AQ3377">
            <v>0</v>
          </cell>
          <cell r="AR3377">
            <v>22.608000000000001</v>
          </cell>
          <cell r="AS3377">
            <v>1.67</v>
          </cell>
          <cell r="AT3377">
            <v>54.468000000000004</v>
          </cell>
          <cell r="AU3377">
            <v>0</v>
          </cell>
          <cell r="AV3377">
            <v>19.681000000000001</v>
          </cell>
          <cell r="AW3377">
            <v>2.23</v>
          </cell>
          <cell r="AX3377">
            <v>52.575000000000003</v>
          </cell>
          <cell r="AY3377">
            <v>0</v>
          </cell>
          <cell r="AZ3377">
            <v>29.465</v>
          </cell>
          <cell r="BA3377">
            <v>0.05</v>
          </cell>
          <cell r="BB3377">
            <v>56.070999999999998</v>
          </cell>
          <cell r="BC3377">
            <v>0</v>
          </cell>
          <cell r="BD3377">
            <v>26.314</v>
          </cell>
        </row>
        <row r="3378">
          <cell r="E3378">
            <v>410.03029999999995</v>
          </cell>
          <cell r="F3378">
            <v>4</v>
          </cell>
          <cell r="G3378">
            <v>3.5000000000000003E-2</v>
          </cell>
          <cell r="H3378" t="str">
            <v>PensionAccounting</v>
          </cell>
          <cell r="I3378" t="str">
            <v>NE - Emerging Inactive</v>
          </cell>
          <cell r="J3378">
            <v>2013</v>
          </cell>
          <cell r="K3378" t="str">
            <v>CEG Qualified Plan</v>
          </cell>
          <cell r="L3378">
            <v>3</v>
          </cell>
          <cell r="T3378">
            <v>0</v>
          </cell>
          <cell r="U3378">
            <v>0</v>
          </cell>
          <cell r="W3378">
            <v>0</v>
          </cell>
          <cell r="X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</row>
        <row r="3379">
          <cell r="E3379">
            <v>410.03499999999997</v>
          </cell>
          <cell r="F3379">
            <v>4</v>
          </cell>
          <cell r="G3379">
            <v>3.5000000000000003E-2</v>
          </cell>
          <cell r="H3379" t="str">
            <v>PensionAccounting</v>
          </cell>
          <cell r="I3379" t="str">
            <v>ALL</v>
          </cell>
          <cell r="J3379">
            <v>2013</v>
          </cell>
          <cell r="K3379" t="str">
            <v>CEG Qualified Plan</v>
          </cell>
          <cell r="L3379">
            <v>3</v>
          </cell>
          <cell r="M3379">
            <v>205443650</v>
          </cell>
          <cell r="N3379">
            <v>86414235</v>
          </cell>
          <cell r="O3379">
            <v>8471567</v>
          </cell>
          <cell r="P3379">
            <v>75817841</v>
          </cell>
          <cell r="Q3379">
            <v>7447279</v>
          </cell>
          <cell r="R3379">
            <v>74981990</v>
          </cell>
          <cell r="S3379">
            <v>8231146</v>
          </cell>
          <cell r="T3379">
            <v>47433836</v>
          </cell>
          <cell r="U3379">
            <v>6106520</v>
          </cell>
          <cell r="V3379">
            <v>9654012</v>
          </cell>
          <cell r="W3379">
            <v>3261284</v>
          </cell>
          <cell r="X3379">
            <v>12915296</v>
          </cell>
          <cell r="Y3379">
            <v>914.02</v>
          </cell>
          <cell r="Z3379">
            <v>103212347</v>
          </cell>
          <cell r="AA3379">
            <v>1394392530</v>
          </cell>
          <cell r="AB3379">
            <v>61983666</v>
          </cell>
          <cell r="AC3379">
            <v>776488647</v>
          </cell>
          <cell r="AD3379">
            <v>716.89</v>
          </cell>
          <cell r="AE3379">
            <v>0</v>
          </cell>
          <cell r="AF3379">
            <v>41.48</v>
          </cell>
          <cell r="AG3379">
            <v>7.89</v>
          </cell>
          <cell r="AH3379">
            <v>8.7100000000000009</v>
          </cell>
          <cell r="AI3379">
            <v>7.89</v>
          </cell>
          <cell r="AJ3379">
            <v>8.66</v>
          </cell>
          <cell r="AK3379">
            <v>7.89</v>
          </cell>
          <cell r="AL3379">
            <v>11420.57</v>
          </cell>
          <cell r="AM3379">
            <v>824.45</v>
          </cell>
          <cell r="AN3379">
            <v>13.85</v>
          </cell>
          <cell r="AO3379">
            <v>97.29</v>
          </cell>
          <cell r="AP3379">
            <v>63.843000000000004</v>
          </cell>
          <cell r="AQ3379">
            <v>0</v>
          </cell>
          <cell r="AR3379">
            <v>20.491</v>
          </cell>
          <cell r="AS3379">
            <v>10.27</v>
          </cell>
          <cell r="AT3379">
            <v>55.292000000000002</v>
          </cell>
          <cell r="AU3379">
            <v>0</v>
          </cell>
          <cell r="AV3379">
            <v>20.408999999999999</v>
          </cell>
          <cell r="AW3379">
            <v>44.23</v>
          </cell>
          <cell r="AX3379">
            <v>47.055</v>
          </cell>
          <cell r="AY3379">
            <v>0</v>
          </cell>
          <cell r="AZ3379">
            <v>35.600999999999999</v>
          </cell>
          <cell r="BA3379">
            <v>0.05</v>
          </cell>
          <cell r="BB3379">
            <v>56.070999999999998</v>
          </cell>
          <cell r="BC3379">
            <v>0</v>
          </cell>
          <cell r="BD3379">
            <v>26.314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</row>
        <row r="3380">
          <cell r="E3380">
            <v>410.04040000000003</v>
          </cell>
          <cell r="F3380">
            <v>4</v>
          </cell>
          <cell r="G3380">
            <v>3.5000000000000003E-2</v>
          </cell>
          <cell r="H3380" t="str">
            <v>PensionAccounting</v>
          </cell>
          <cell r="I3380" t="str">
            <v>CP (Current Participant)</v>
          </cell>
          <cell r="J3380">
            <v>2013</v>
          </cell>
          <cell r="K3380" t="str">
            <v>CEG Qualified Plan</v>
          </cell>
          <cell r="L3380">
            <v>4</v>
          </cell>
          <cell r="M3380">
            <v>76507767</v>
          </cell>
          <cell r="N3380">
            <v>37257734</v>
          </cell>
          <cell r="O3380">
            <v>3607797</v>
          </cell>
          <cell r="P3380">
            <v>32945513</v>
          </cell>
          <cell r="Q3380">
            <v>3403565</v>
          </cell>
          <cell r="R3380">
            <v>32821113</v>
          </cell>
          <cell r="S3380">
            <v>3719836</v>
          </cell>
          <cell r="T3380">
            <v>7140578</v>
          </cell>
          <cell r="U3380">
            <v>2116037</v>
          </cell>
          <cell r="V3380">
            <v>3112661</v>
          </cell>
          <cell r="W3380">
            <v>486543</v>
          </cell>
          <cell r="X3380">
            <v>3599204</v>
          </cell>
          <cell r="Y3380">
            <v>294.48</v>
          </cell>
          <cell r="Z3380">
            <v>52240200</v>
          </cell>
          <cell r="AA3380">
            <v>627094821</v>
          </cell>
          <cell r="AB3380">
            <v>29276149</v>
          </cell>
          <cell r="AC3380">
            <v>401249653</v>
          </cell>
          <cell r="AD3380">
            <v>257.79000000000002</v>
          </cell>
          <cell r="AE3380">
            <v>0</v>
          </cell>
          <cell r="AF3380">
            <v>39.97</v>
          </cell>
          <cell r="AG3380">
            <v>7.8</v>
          </cell>
          <cell r="AH3380">
            <v>8.6999999999999993</v>
          </cell>
          <cell r="AI3380">
            <v>7.8</v>
          </cell>
          <cell r="AJ3380">
            <v>8.6300000000000008</v>
          </cell>
          <cell r="AK3380">
            <v>7.8</v>
          </cell>
          <cell r="AL3380">
            <v>2798.78</v>
          </cell>
          <cell r="AM3380">
            <v>283.7</v>
          </cell>
          <cell r="AN3380">
            <v>9.8699999999999992</v>
          </cell>
          <cell r="AO3380">
            <v>12.88</v>
          </cell>
          <cell r="AP3380">
            <v>62.508000000000003</v>
          </cell>
          <cell r="AQ3380">
            <v>0</v>
          </cell>
          <cell r="AR3380">
            <v>21.344999999999999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18</v>
          </cell>
          <cell r="AX3380">
            <v>43.222000000000001</v>
          </cell>
          <cell r="AY3380">
            <v>0</v>
          </cell>
          <cell r="AZ3380">
            <v>39.045000000000002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</row>
        <row r="3381">
          <cell r="E3381">
            <v>410.04002000000003</v>
          </cell>
          <cell r="F3381">
            <v>4</v>
          </cell>
          <cell r="G3381">
            <v>3.5000000000000003E-2</v>
          </cell>
          <cell r="H3381" t="str">
            <v>PensionAccounting</v>
          </cell>
          <cell r="I3381" t="str">
            <v>NE (New Entrant)</v>
          </cell>
          <cell r="J3381">
            <v>2013</v>
          </cell>
          <cell r="K3381" t="str">
            <v>CEG Qualified Plan</v>
          </cell>
          <cell r="L3381">
            <v>4</v>
          </cell>
          <cell r="M3381">
            <v>2182426</v>
          </cell>
          <cell r="N3381">
            <v>92442</v>
          </cell>
          <cell r="O3381">
            <v>176695</v>
          </cell>
          <cell r="P3381">
            <v>82200</v>
          </cell>
          <cell r="Q3381">
            <v>152778</v>
          </cell>
          <cell r="R3381">
            <v>0</v>
          </cell>
          <cell r="S3381">
            <v>0</v>
          </cell>
          <cell r="V3381">
            <v>0</v>
          </cell>
          <cell r="X3381">
            <v>0</v>
          </cell>
          <cell r="Y3381">
            <v>42.54</v>
          </cell>
          <cell r="Z3381">
            <v>3501069</v>
          </cell>
          <cell r="AA3381">
            <v>25892408</v>
          </cell>
          <cell r="AB3381">
            <v>133809</v>
          </cell>
          <cell r="AC3381">
            <v>34828968</v>
          </cell>
          <cell r="AD3381">
            <v>0</v>
          </cell>
          <cell r="AE3381">
            <v>0</v>
          </cell>
          <cell r="AF3381">
            <v>34.229999999999997</v>
          </cell>
          <cell r="AG3381">
            <v>0.5</v>
          </cell>
          <cell r="AH3381">
            <v>0</v>
          </cell>
          <cell r="AI3381">
            <v>0.5</v>
          </cell>
          <cell r="AJ3381">
            <v>0</v>
          </cell>
          <cell r="AK3381">
            <v>0.5</v>
          </cell>
          <cell r="AL3381">
            <v>270.62</v>
          </cell>
          <cell r="AM3381">
            <v>22.95</v>
          </cell>
          <cell r="AN3381">
            <v>11.79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</row>
        <row r="3382">
          <cell r="E3382">
            <v>410.04000400000001</v>
          </cell>
          <cell r="F3382">
            <v>4</v>
          </cell>
          <cell r="G3382">
            <v>3.5000000000000003E-2</v>
          </cell>
          <cell r="H3382" t="str">
            <v>PensionAccounting</v>
          </cell>
          <cell r="I3382" t="str">
            <v>CP - Emerging Inactive</v>
          </cell>
          <cell r="J3382">
            <v>2013</v>
          </cell>
          <cell r="K3382" t="str">
            <v>CEG Qualified Plan</v>
          </cell>
          <cell r="L3382">
            <v>4</v>
          </cell>
          <cell r="T3382">
            <v>4849023</v>
          </cell>
          <cell r="U3382">
            <v>241106</v>
          </cell>
          <cell r="W3382">
            <v>306747</v>
          </cell>
          <cell r="X3382">
            <v>306747</v>
          </cell>
          <cell r="AO3382">
            <v>5.54</v>
          </cell>
          <cell r="AP3382">
            <v>58.529000000000003</v>
          </cell>
          <cell r="AQ3382">
            <v>0</v>
          </cell>
          <cell r="AR3382">
            <v>25.18</v>
          </cell>
          <cell r="AS3382">
            <v>0.47</v>
          </cell>
          <cell r="AT3382">
            <v>51.151000000000003</v>
          </cell>
          <cell r="AU3382">
            <v>0</v>
          </cell>
          <cell r="AV3382">
            <v>20.134</v>
          </cell>
          <cell r="AW3382">
            <v>0.23</v>
          </cell>
          <cell r="AX3382">
            <v>50.106000000000002</v>
          </cell>
          <cell r="AY3382">
            <v>0</v>
          </cell>
          <cell r="AZ3382">
            <v>31.632999999999999</v>
          </cell>
          <cell r="BA3382">
            <v>0.01</v>
          </cell>
          <cell r="BB3382">
            <v>53.399000000000001</v>
          </cell>
          <cell r="BC3382">
            <v>0</v>
          </cell>
          <cell r="BD3382">
            <v>30.015999999999998</v>
          </cell>
        </row>
        <row r="3383">
          <cell r="E3383">
            <v>410.04040000000003</v>
          </cell>
          <cell r="F3383">
            <v>4</v>
          </cell>
          <cell r="G3383">
            <v>3.5000000000000003E-2</v>
          </cell>
          <cell r="H3383" t="str">
            <v>PensionAccounting</v>
          </cell>
          <cell r="I3383" t="str">
            <v>NE - Emerging Inactive</v>
          </cell>
          <cell r="J3383">
            <v>2013</v>
          </cell>
          <cell r="K3383" t="str">
            <v>CEG Qualified Plan</v>
          </cell>
          <cell r="L3383">
            <v>4</v>
          </cell>
          <cell r="T3383">
            <v>0</v>
          </cell>
          <cell r="U3383">
            <v>0</v>
          </cell>
          <cell r="W3383">
            <v>0</v>
          </cell>
          <cell r="X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</row>
        <row r="3384">
          <cell r="E3384">
            <v>410.04500000000002</v>
          </cell>
          <cell r="F3384">
            <v>4</v>
          </cell>
          <cell r="G3384">
            <v>3.5000000000000003E-2</v>
          </cell>
          <cell r="H3384" t="str">
            <v>PensionAccounting</v>
          </cell>
          <cell r="I3384" t="str">
            <v>ALL</v>
          </cell>
          <cell r="J3384">
            <v>2013</v>
          </cell>
          <cell r="K3384" t="str">
            <v>CEG Qualified Plan</v>
          </cell>
          <cell r="L3384">
            <v>4</v>
          </cell>
          <cell r="M3384">
            <v>78690193</v>
          </cell>
          <cell r="N3384">
            <v>37350176</v>
          </cell>
          <cell r="O3384">
            <v>3784492</v>
          </cell>
          <cell r="P3384">
            <v>33027713</v>
          </cell>
          <cell r="Q3384">
            <v>3556343</v>
          </cell>
          <cell r="R3384">
            <v>32821113</v>
          </cell>
          <cell r="S3384">
            <v>3719836</v>
          </cell>
          <cell r="T3384">
            <v>11989601</v>
          </cell>
          <cell r="U3384">
            <v>2357143</v>
          </cell>
          <cell r="V3384">
            <v>3112661</v>
          </cell>
          <cell r="W3384">
            <v>793290</v>
          </cell>
          <cell r="X3384">
            <v>3905951</v>
          </cell>
          <cell r="Y3384">
            <v>337.02</v>
          </cell>
          <cell r="Z3384">
            <v>55741269</v>
          </cell>
          <cell r="AA3384">
            <v>652987229</v>
          </cell>
          <cell r="AB3384">
            <v>29409958</v>
          </cell>
          <cell r="AC3384">
            <v>436078621</v>
          </cell>
          <cell r="AD3384">
            <v>257.79000000000002</v>
          </cell>
          <cell r="AE3384">
            <v>0</v>
          </cell>
          <cell r="AF3384">
            <v>39.24</v>
          </cell>
          <cell r="AG3384">
            <v>6.88</v>
          </cell>
          <cell r="AH3384">
            <v>7.6</v>
          </cell>
          <cell r="AI3384">
            <v>6.88</v>
          </cell>
          <cell r="AJ3384">
            <v>7.54</v>
          </cell>
          <cell r="AK3384">
            <v>6.88</v>
          </cell>
          <cell r="AL3384">
            <v>3069.4</v>
          </cell>
          <cell r="AM3384">
            <v>306.64999999999998</v>
          </cell>
          <cell r="AN3384">
            <v>10.01</v>
          </cell>
          <cell r="AO3384">
            <v>18.420000000000002</v>
          </cell>
          <cell r="AP3384">
            <v>61.311999999999998</v>
          </cell>
          <cell r="AQ3384">
            <v>0</v>
          </cell>
          <cell r="AR3384">
            <v>22.498000000000001</v>
          </cell>
          <cell r="AS3384">
            <v>0.47</v>
          </cell>
          <cell r="AT3384">
            <v>51.151000000000003</v>
          </cell>
          <cell r="AU3384">
            <v>0</v>
          </cell>
          <cell r="AV3384">
            <v>20.134</v>
          </cell>
          <cell r="AW3384">
            <v>18.23</v>
          </cell>
          <cell r="AX3384">
            <v>43.308</v>
          </cell>
          <cell r="AY3384">
            <v>0</v>
          </cell>
          <cell r="AZ3384">
            <v>38.953000000000003</v>
          </cell>
          <cell r="BA3384">
            <v>0.01</v>
          </cell>
          <cell r="BB3384">
            <v>53.399000000000001</v>
          </cell>
          <cell r="BC3384">
            <v>0</v>
          </cell>
          <cell r="BD3384">
            <v>30.015999999999998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</row>
        <row r="3385">
          <cell r="E3385">
            <v>410.0505</v>
          </cell>
          <cell r="F3385">
            <v>4</v>
          </cell>
          <cell r="G3385">
            <v>3.5000000000000003E-2</v>
          </cell>
          <cell r="H3385" t="str">
            <v>PensionAccounting</v>
          </cell>
          <cell r="I3385" t="str">
            <v>CP (Current Participant)</v>
          </cell>
          <cell r="J3385">
            <v>2013</v>
          </cell>
          <cell r="K3385" t="str">
            <v>CEG Qualified Plan</v>
          </cell>
          <cell r="L3385">
            <v>5</v>
          </cell>
          <cell r="M3385">
            <v>78403394</v>
          </cell>
          <cell r="N3385">
            <v>56879259</v>
          </cell>
          <cell r="O3385">
            <v>1907666</v>
          </cell>
          <cell r="P3385">
            <v>51985770</v>
          </cell>
          <cell r="Q3385">
            <v>2037228</v>
          </cell>
          <cell r="R3385">
            <v>49922672</v>
          </cell>
          <cell r="S3385">
            <v>2514549</v>
          </cell>
          <cell r="T3385">
            <v>49498929</v>
          </cell>
          <cell r="U3385">
            <v>10899512</v>
          </cell>
          <cell r="V3385">
            <v>1285393</v>
          </cell>
          <cell r="W3385">
            <v>3616413</v>
          </cell>
          <cell r="X3385">
            <v>4901806</v>
          </cell>
          <cell r="Y3385">
            <v>287.89</v>
          </cell>
          <cell r="Z3385">
            <v>26869221</v>
          </cell>
          <cell r="AA3385">
            <v>296568055</v>
          </cell>
          <cell r="AB3385">
            <v>26994078</v>
          </cell>
          <cell r="AC3385">
            <v>162826776</v>
          </cell>
          <cell r="AD3385">
            <v>278.69</v>
          </cell>
          <cell r="AE3385">
            <v>0</v>
          </cell>
          <cell r="AF3385">
            <v>47.05</v>
          </cell>
          <cell r="AG3385">
            <v>18.39</v>
          </cell>
          <cell r="AH3385">
            <v>18.739999999999998</v>
          </cell>
          <cell r="AI3385">
            <v>18.39</v>
          </cell>
          <cell r="AJ3385">
            <v>18.7</v>
          </cell>
          <cell r="AK3385">
            <v>18.39</v>
          </cell>
          <cell r="AL3385">
            <v>3091.13</v>
          </cell>
          <cell r="AM3385">
            <v>286.08999999999997</v>
          </cell>
          <cell r="AN3385">
            <v>10.8</v>
          </cell>
          <cell r="AO3385">
            <v>146.26</v>
          </cell>
          <cell r="AP3385">
            <v>66.296000000000006</v>
          </cell>
          <cell r="AQ3385">
            <v>0</v>
          </cell>
          <cell r="AR3385">
            <v>17.779</v>
          </cell>
          <cell r="AS3385">
            <v>33.299999999999997</v>
          </cell>
          <cell r="AT3385">
            <v>60.054000000000002</v>
          </cell>
          <cell r="AU3385">
            <v>0</v>
          </cell>
          <cell r="AV3385">
            <v>18.366</v>
          </cell>
          <cell r="AW3385">
            <v>26</v>
          </cell>
          <cell r="AX3385">
            <v>50.384999999999998</v>
          </cell>
          <cell r="AY3385">
            <v>0</v>
          </cell>
          <cell r="AZ3385">
            <v>31.84</v>
          </cell>
          <cell r="BA3385">
            <v>9.94</v>
          </cell>
          <cell r="BB3385">
            <v>60.271999999999998</v>
          </cell>
          <cell r="BC3385">
            <v>0</v>
          </cell>
          <cell r="BD3385">
            <v>24.045999999999999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</row>
        <row r="3386">
          <cell r="E3386">
            <v>410.05002000000002</v>
          </cell>
          <cell r="F3386">
            <v>4</v>
          </cell>
          <cell r="G3386">
            <v>3.5000000000000003E-2</v>
          </cell>
          <cell r="H3386" t="str">
            <v>PensionAccounting</v>
          </cell>
          <cell r="I3386" t="str">
            <v>NE (New Entrant)</v>
          </cell>
          <cell r="J3386">
            <v>2013</v>
          </cell>
          <cell r="K3386" t="str">
            <v>CEG Qualified Plan</v>
          </cell>
          <cell r="L3386">
            <v>5</v>
          </cell>
          <cell r="M3386">
            <v>2540811</v>
          </cell>
          <cell r="N3386">
            <v>79162</v>
          </cell>
          <cell r="O3386">
            <v>151503</v>
          </cell>
          <cell r="P3386">
            <v>65108</v>
          </cell>
          <cell r="Q3386">
            <v>119823</v>
          </cell>
          <cell r="R3386">
            <v>0</v>
          </cell>
          <cell r="S3386">
            <v>0</v>
          </cell>
          <cell r="V3386">
            <v>0</v>
          </cell>
          <cell r="X3386">
            <v>0</v>
          </cell>
          <cell r="Y3386">
            <v>25.1</v>
          </cell>
          <cell r="Z3386">
            <v>2065148</v>
          </cell>
          <cell r="AA3386">
            <v>27060412</v>
          </cell>
          <cell r="AB3386">
            <v>79021</v>
          </cell>
          <cell r="AC3386">
            <v>20568094</v>
          </cell>
          <cell r="AD3386">
            <v>0</v>
          </cell>
          <cell r="AE3386">
            <v>0</v>
          </cell>
          <cell r="AF3386">
            <v>34.21</v>
          </cell>
          <cell r="AG3386">
            <v>0.5</v>
          </cell>
          <cell r="AH3386">
            <v>0</v>
          </cell>
          <cell r="AI3386">
            <v>0.5</v>
          </cell>
          <cell r="AJ3386">
            <v>0</v>
          </cell>
          <cell r="AK3386">
            <v>0.5</v>
          </cell>
          <cell r="AL3386">
            <v>312.39</v>
          </cell>
          <cell r="AM3386">
            <v>18.399999999999999</v>
          </cell>
          <cell r="AN3386">
            <v>16.98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</row>
        <row r="3387">
          <cell r="E3387">
            <v>410.050005</v>
          </cell>
          <cell r="F3387">
            <v>4</v>
          </cell>
          <cell r="G3387">
            <v>3.5000000000000003E-2</v>
          </cell>
          <cell r="H3387" t="str">
            <v>PensionAccounting</v>
          </cell>
          <cell r="I3387" t="str">
            <v>CP - Emerging Inactive</v>
          </cell>
          <cell r="J3387">
            <v>2013</v>
          </cell>
          <cell r="K3387" t="str">
            <v>CEG Qualified Plan</v>
          </cell>
          <cell r="L3387">
            <v>5</v>
          </cell>
          <cell r="T3387">
            <v>42330322</v>
          </cell>
          <cell r="U3387">
            <v>1260385</v>
          </cell>
          <cell r="W3387">
            <v>2726242</v>
          </cell>
          <cell r="X3387">
            <v>2726242</v>
          </cell>
          <cell r="AO3387">
            <v>84.78</v>
          </cell>
          <cell r="AP3387">
            <v>59.395000000000003</v>
          </cell>
          <cell r="AQ3387">
            <v>0</v>
          </cell>
          <cell r="AR3387">
            <v>23.5</v>
          </cell>
          <cell r="AS3387">
            <v>2.87</v>
          </cell>
          <cell r="AT3387">
            <v>56.795999999999999</v>
          </cell>
          <cell r="AU3387">
            <v>0</v>
          </cell>
          <cell r="AV3387">
            <v>18.727</v>
          </cell>
          <cell r="AW3387">
            <v>2.19</v>
          </cell>
          <cell r="AX3387">
            <v>51.241999999999997</v>
          </cell>
          <cell r="AY3387">
            <v>0</v>
          </cell>
          <cell r="AZ3387">
            <v>31.555</v>
          </cell>
          <cell r="BA3387">
            <v>0.13</v>
          </cell>
          <cell r="BB3387">
            <v>51.671999999999997</v>
          </cell>
          <cell r="BC3387">
            <v>0</v>
          </cell>
          <cell r="BD3387">
            <v>31.516999999999999</v>
          </cell>
        </row>
        <row r="3388">
          <cell r="E3388">
            <v>410.0505</v>
          </cell>
          <cell r="F3388">
            <v>4</v>
          </cell>
          <cell r="G3388">
            <v>3.5000000000000003E-2</v>
          </cell>
          <cell r="H3388" t="str">
            <v>PensionAccounting</v>
          </cell>
          <cell r="I3388" t="str">
            <v>NE - Emerging Inactive</v>
          </cell>
          <cell r="J3388">
            <v>2013</v>
          </cell>
          <cell r="K3388" t="str">
            <v>CEG Qualified Plan</v>
          </cell>
          <cell r="L3388">
            <v>5</v>
          </cell>
          <cell r="T3388">
            <v>0</v>
          </cell>
          <cell r="U3388">
            <v>0</v>
          </cell>
          <cell r="W3388">
            <v>0</v>
          </cell>
          <cell r="X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</row>
        <row r="3389">
          <cell r="E3389">
            <v>410.05500000000001</v>
          </cell>
          <cell r="F3389">
            <v>4</v>
          </cell>
          <cell r="G3389">
            <v>3.5000000000000003E-2</v>
          </cell>
          <cell r="H3389" t="str">
            <v>PensionAccounting</v>
          </cell>
          <cell r="I3389" t="str">
            <v>ALL</v>
          </cell>
          <cell r="J3389">
            <v>2013</v>
          </cell>
          <cell r="K3389" t="str">
            <v>CEG Qualified Plan</v>
          </cell>
          <cell r="L3389">
            <v>5</v>
          </cell>
          <cell r="M3389">
            <v>80944205</v>
          </cell>
          <cell r="N3389">
            <v>56958421</v>
          </cell>
          <cell r="O3389">
            <v>2059169</v>
          </cell>
          <cell r="P3389">
            <v>52050878</v>
          </cell>
          <cell r="Q3389">
            <v>2157051</v>
          </cell>
          <cell r="R3389">
            <v>49922672</v>
          </cell>
          <cell r="S3389">
            <v>2514549</v>
          </cell>
          <cell r="T3389">
            <v>91829251</v>
          </cell>
          <cell r="U3389">
            <v>12159897</v>
          </cell>
          <cell r="V3389">
            <v>1285393</v>
          </cell>
          <cell r="W3389">
            <v>6342655</v>
          </cell>
          <cell r="X3389">
            <v>7628048</v>
          </cell>
          <cell r="Y3389">
            <v>312.99</v>
          </cell>
          <cell r="Z3389">
            <v>28934369</v>
          </cell>
          <cell r="AA3389">
            <v>323628467</v>
          </cell>
          <cell r="AB3389">
            <v>27073099</v>
          </cell>
          <cell r="AC3389">
            <v>183394870</v>
          </cell>
          <cell r="AD3389">
            <v>278.69</v>
          </cell>
          <cell r="AE3389">
            <v>0</v>
          </cell>
          <cell r="AF3389">
            <v>46.02</v>
          </cell>
          <cell r="AG3389">
            <v>16.96</v>
          </cell>
          <cell r="AH3389">
            <v>17.23</v>
          </cell>
          <cell r="AI3389">
            <v>16.96</v>
          </cell>
          <cell r="AJ3389">
            <v>17.2</v>
          </cell>
          <cell r="AK3389">
            <v>16.96</v>
          </cell>
          <cell r="AL3389">
            <v>3403.52</v>
          </cell>
          <cell r="AM3389">
            <v>304.49</v>
          </cell>
          <cell r="AN3389">
            <v>11.18</v>
          </cell>
          <cell r="AO3389">
            <v>231.04</v>
          </cell>
          <cell r="AP3389">
            <v>63.764000000000003</v>
          </cell>
          <cell r="AQ3389">
            <v>0</v>
          </cell>
          <cell r="AR3389">
            <v>19.878</v>
          </cell>
          <cell r="AS3389">
            <v>36.17</v>
          </cell>
          <cell r="AT3389">
            <v>59.795000000000002</v>
          </cell>
          <cell r="AU3389">
            <v>0</v>
          </cell>
          <cell r="AV3389">
            <v>18.395</v>
          </cell>
          <cell r="AW3389">
            <v>28.19</v>
          </cell>
          <cell r="AX3389">
            <v>50.451000000000001</v>
          </cell>
          <cell r="AY3389">
            <v>0</v>
          </cell>
          <cell r="AZ3389">
            <v>31.818000000000001</v>
          </cell>
          <cell r="BA3389">
            <v>10.07</v>
          </cell>
          <cell r="BB3389">
            <v>60.161999999999999</v>
          </cell>
          <cell r="BC3389">
            <v>0</v>
          </cell>
          <cell r="BD3389">
            <v>24.140999999999998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</row>
        <row r="3390">
          <cell r="E3390">
            <v>410.06060000000002</v>
          </cell>
          <cell r="F3390">
            <v>4</v>
          </cell>
          <cell r="G3390">
            <v>3.5000000000000003E-2</v>
          </cell>
          <cell r="H3390" t="str">
            <v>PensionAccounting</v>
          </cell>
          <cell r="I3390" t="str">
            <v>CP (Current Participant)</v>
          </cell>
          <cell r="J3390">
            <v>2013</v>
          </cell>
          <cell r="K3390" t="str">
            <v>CEG Qualified Plan</v>
          </cell>
          <cell r="L3390">
            <v>6</v>
          </cell>
          <cell r="M3390">
            <v>14258289</v>
          </cell>
          <cell r="N3390">
            <v>6734307</v>
          </cell>
          <cell r="O3390">
            <v>817720</v>
          </cell>
          <cell r="P3390">
            <v>5965812</v>
          </cell>
          <cell r="Q3390">
            <v>842143</v>
          </cell>
          <cell r="R3390">
            <v>5443373</v>
          </cell>
          <cell r="S3390">
            <v>1328716</v>
          </cell>
          <cell r="T3390">
            <v>6483871</v>
          </cell>
          <cell r="U3390">
            <v>1048451</v>
          </cell>
          <cell r="V3390">
            <v>606462</v>
          </cell>
          <cell r="W3390">
            <v>471700</v>
          </cell>
          <cell r="X3390">
            <v>1078162</v>
          </cell>
          <cell r="Y3390">
            <v>94.79</v>
          </cell>
          <cell r="Z3390">
            <v>9647196</v>
          </cell>
          <cell r="AA3390">
            <v>83146625</v>
          </cell>
          <cell r="AB3390">
            <v>5202392</v>
          </cell>
          <cell r="AC3390">
            <v>70253182</v>
          </cell>
          <cell r="AD3390">
            <v>50.81</v>
          </cell>
          <cell r="AE3390">
            <v>0</v>
          </cell>
          <cell r="AF3390">
            <v>44.41</v>
          </cell>
          <cell r="AG3390">
            <v>5.56</v>
          </cell>
          <cell r="AH3390">
            <v>6.38</v>
          </cell>
          <cell r="AI3390">
            <v>5.56</v>
          </cell>
          <cell r="AJ3390">
            <v>6.35</v>
          </cell>
          <cell r="AK3390">
            <v>5.56</v>
          </cell>
          <cell r="AL3390">
            <v>793.2</v>
          </cell>
          <cell r="AM3390">
            <v>86.86</v>
          </cell>
          <cell r="AN3390">
            <v>9.1300000000000008</v>
          </cell>
          <cell r="AO3390">
            <v>11.84</v>
          </cell>
          <cell r="AP3390">
            <v>65.421000000000006</v>
          </cell>
          <cell r="AQ3390">
            <v>0</v>
          </cell>
          <cell r="AR3390">
            <v>19.236999999999998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10</v>
          </cell>
          <cell r="AX3390">
            <v>47</v>
          </cell>
          <cell r="AY3390">
            <v>0</v>
          </cell>
          <cell r="AZ3390">
            <v>35.06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</row>
        <row r="3391">
          <cell r="E3391">
            <v>410.06002000000001</v>
          </cell>
          <cell r="F3391">
            <v>4</v>
          </cell>
          <cell r="G3391">
            <v>3.5000000000000003E-2</v>
          </cell>
          <cell r="H3391" t="str">
            <v>PensionAccounting</v>
          </cell>
          <cell r="I3391" t="str">
            <v>NE (New Entrant)</v>
          </cell>
          <cell r="J3391">
            <v>2013</v>
          </cell>
          <cell r="K3391" t="str">
            <v>CEG Qualified Plan</v>
          </cell>
          <cell r="L3391">
            <v>6</v>
          </cell>
          <cell r="M3391">
            <v>883335</v>
          </cell>
          <cell r="N3391">
            <v>37412</v>
          </cell>
          <cell r="O3391">
            <v>71517</v>
          </cell>
          <cell r="P3391">
            <v>33267</v>
          </cell>
          <cell r="Q3391">
            <v>61837</v>
          </cell>
          <cell r="R3391">
            <v>0</v>
          </cell>
          <cell r="S3391">
            <v>0</v>
          </cell>
          <cell r="V3391">
            <v>0</v>
          </cell>
          <cell r="X3391">
            <v>0</v>
          </cell>
          <cell r="Y3391">
            <v>17.2</v>
          </cell>
          <cell r="Z3391">
            <v>1415379</v>
          </cell>
          <cell r="AA3391">
            <v>10479969</v>
          </cell>
          <cell r="AB3391">
            <v>54158</v>
          </cell>
          <cell r="AC3391">
            <v>14097048</v>
          </cell>
          <cell r="AD3391">
            <v>0</v>
          </cell>
          <cell r="AE3391">
            <v>0</v>
          </cell>
          <cell r="AF3391">
            <v>34.22</v>
          </cell>
          <cell r="AG3391">
            <v>0.5</v>
          </cell>
          <cell r="AH3391">
            <v>0</v>
          </cell>
          <cell r="AI3391">
            <v>0.5</v>
          </cell>
          <cell r="AJ3391">
            <v>0</v>
          </cell>
          <cell r="AK3391">
            <v>0.5</v>
          </cell>
          <cell r="AL3391">
            <v>109.53</v>
          </cell>
          <cell r="AM3391">
            <v>9.2899999999999991</v>
          </cell>
          <cell r="AN3391">
            <v>11.79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</row>
        <row r="3392">
          <cell r="E3392">
            <v>410.06000599999999</v>
          </cell>
          <cell r="F3392">
            <v>4</v>
          </cell>
          <cell r="G3392">
            <v>3.5000000000000003E-2</v>
          </cell>
          <cell r="H3392" t="str">
            <v>PensionAccounting</v>
          </cell>
          <cell r="I3392" t="str">
            <v>CP - Emerging Inactive</v>
          </cell>
          <cell r="J3392">
            <v>2013</v>
          </cell>
          <cell r="K3392" t="str">
            <v>CEG Qualified Plan</v>
          </cell>
          <cell r="L3392">
            <v>6</v>
          </cell>
          <cell r="T3392">
            <v>2457765</v>
          </cell>
          <cell r="U3392">
            <v>36999</v>
          </cell>
          <cell r="W3392">
            <v>162646</v>
          </cell>
          <cell r="X3392">
            <v>162646</v>
          </cell>
          <cell r="AO3392">
            <v>2.5299999999999998</v>
          </cell>
          <cell r="AP3392">
            <v>61.442</v>
          </cell>
          <cell r="AQ3392">
            <v>0</v>
          </cell>
          <cell r="AR3392">
            <v>21.747</v>
          </cell>
          <cell r="AS3392">
            <v>0.14000000000000001</v>
          </cell>
          <cell r="AT3392">
            <v>53.335000000000001</v>
          </cell>
          <cell r="AU3392">
            <v>0</v>
          </cell>
          <cell r="AV3392">
            <v>19.52</v>
          </cell>
          <cell r="AW3392">
            <v>0.03</v>
          </cell>
          <cell r="AX3392">
            <v>54</v>
          </cell>
          <cell r="AY3392">
            <v>0</v>
          </cell>
          <cell r="AZ3392">
            <v>28.148</v>
          </cell>
          <cell r="BA3392">
            <v>0</v>
          </cell>
          <cell r="BB3392">
            <v>55.570999999999998</v>
          </cell>
          <cell r="BC3392">
            <v>0</v>
          </cell>
          <cell r="BD3392">
            <v>27.861000000000001</v>
          </cell>
        </row>
        <row r="3393">
          <cell r="E3393">
            <v>410.06060000000002</v>
          </cell>
          <cell r="F3393">
            <v>4</v>
          </cell>
          <cell r="G3393">
            <v>3.5000000000000003E-2</v>
          </cell>
          <cell r="H3393" t="str">
            <v>PensionAccounting</v>
          </cell>
          <cell r="I3393" t="str">
            <v>NE - Emerging Inactive</v>
          </cell>
          <cell r="J3393">
            <v>2013</v>
          </cell>
          <cell r="K3393" t="str">
            <v>CEG Qualified Plan</v>
          </cell>
          <cell r="L3393">
            <v>6</v>
          </cell>
          <cell r="T3393">
            <v>0</v>
          </cell>
          <cell r="U3393">
            <v>0</v>
          </cell>
          <cell r="W3393">
            <v>0</v>
          </cell>
          <cell r="X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</row>
        <row r="3394">
          <cell r="E3394">
            <v>410.065</v>
          </cell>
          <cell r="F3394">
            <v>4</v>
          </cell>
          <cell r="G3394">
            <v>3.5000000000000003E-2</v>
          </cell>
          <cell r="H3394" t="str">
            <v>PensionAccounting</v>
          </cell>
          <cell r="I3394" t="str">
            <v>ALL</v>
          </cell>
          <cell r="J3394">
            <v>2013</v>
          </cell>
          <cell r="K3394" t="str">
            <v>CEG Qualified Plan</v>
          </cell>
          <cell r="L3394">
            <v>6</v>
          </cell>
          <cell r="M3394">
            <v>15141624</v>
          </cell>
          <cell r="N3394">
            <v>6771719</v>
          </cell>
          <cell r="O3394">
            <v>889237</v>
          </cell>
          <cell r="P3394">
            <v>5999079</v>
          </cell>
          <cell r="Q3394">
            <v>903980</v>
          </cell>
          <cell r="R3394">
            <v>5443373</v>
          </cell>
          <cell r="S3394">
            <v>1328716</v>
          </cell>
          <cell r="T3394">
            <v>8941636</v>
          </cell>
          <cell r="U3394">
            <v>1085450</v>
          </cell>
          <cell r="V3394">
            <v>606462</v>
          </cell>
          <cell r="W3394">
            <v>634346</v>
          </cell>
          <cell r="X3394">
            <v>1240808</v>
          </cell>
          <cell r="Y3394">
            <v>111.99</v>
          </cell>
          <cell r="Z3394">
            <v>11062575</v>
          </cell>
          <cell r="AA3394">
            <v>93626594</v>
          </cell>
          <cell r="AB3394">
            <v>5256550</v>
          </cell>
          <cell r="AC3394">
            <v>84350230</v>
          </cell>
          <cell r="AD3394">
            <v>50.81</v>
          </cell>
          <cell r="AE3394">
            <v>0</v>
          </cell>
          <cell r="AF3394">
            <v>42.84</v>
          </cell>
          <cell r="AG3394">
            <v>4.78</v>
          </cell>
          <cell r="AH3394">
            <v>5.4</v>
          </cell>
          <cell r="AI3394">
            <v>4.78</v>
          </cell>
          <cell r="AJ3394">
            <v>5.38</v>
          </cell>
          <cell r="AK3394">
            <v>4.78</v>
          </cell>
          <cell r="AL3394">
            <v>902.73</v>
          </cell>
          <cell r="AM3394">
            <v>96.15</v>
          </cell>
          <cell r="AN3394">
            <v>9.39</v>
          </cell>
          <cell r="AO3394">
            <v>14.37</v>
          </cell>
          <cell r="AP3394">
            <v>64.72</v>
          </cell>
          <cell r="AQ3394">
            <v>0</v>
          </cell>
          <cell r="AR3394">
            <v>19.678999999999998</v>
          </cell>
          <cell r="AS3394">
            <v>0.14000000000000001</v>
          </cell>
          <cell r="AT3394">
            <v>53.335000000000001</v>
          </cell>
          <cell r="AU3394">
            <v>0</v>
          </cell>
          <cell r="AV3394">
            <v>19.52</v>
          </cell>
          <cell r="AW3394">
            <v>10.029999999999999</v>
          </cell>
          <cell r="AX3394">
            <v>47.02</v>
          </cell>
          <cell r="AY3394">
            <v>0</v>
          </cell>
          <cell r="AZ3394">
            <v>35.04</v>
          </cell>
          <cell r="BA3394">
            <v>0</v>
          </cell>
          <cell r="BB3394">
            <v>55.570999999999998</v>
          </cell>
          <cell r="BC3394">
            <v>0</v>
          </cell>
          <cell r="BD3394">
            <v>27.861000000000001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</row>
        <row r="3395">
          <cell r="E3395">
            <v>410.09089999999998</v>
          </cell>
          <cell r="F3395">
            <v>4</v>
          </cell>
          <cell r="G3395">
            <v>3.5000000000000003E-2</v>
          </cell>
          <cell r="H3395" t="str">
            <v>PensionAccounting</v>
          </cell>
          <cell r="I3395" t="str">
            <v>CP (Current Participant)</v>
          </cell>
          <cell r="J3395">
            <v>2013</v>
          </cell>
          <cell r="K3395" t="str">
            <v>CEG Qualified Plan</v>
          </cell>
          <cell r="L3395">
            <v>9</v>
          </cell>
          <cell r="M3395">
            <v>3761605</v>
          </cell>
          <cell r="N3395">
            <v>1644617</v>
          </cell>
          <cell r="O3395">
            <v>244565</v>
          </cell>
          <cell r="P3395">
            <v>1473644</v>
          </cell>
          <cell r="Q3395">
            <v>252548</v>
          </cell>
          <cell r="R3395">
            <v>1497521</v>
          </cell>
          <cell r="S3395">
            <v>247238</v>
          </cell>
          <cell r="T3395">
            <v>0</v>
          </cell>
          <cell r="U3395">
            <v>0</v>
          </cell>
          <cell r="V3395">
            <v>88355</v>
          </cell>
          <cell r="W3395">
            <v>0</v>
          </cell>
          <cell r="X3395">
            <v>88355</v>
          </cell>
          <cell r="Y3395">
            <v>18.09</v>
          </cell>
          <cell r="Z3395">
            <v>2384036</v>
          </cell>
          <cell r="AA3395">
            <v>20505856</v>
          </cell>
          <cell r="AB3395">
            <v>1456513</v>
          </cell>
          <cell r="AC3395">
            <v>11489804</v>
          </cell>
          <cell r="AD3395">
            <v>17.21</v>
          </cell>
          <cell r="AE3395">
            <v>0</v>
          </cell>
          <cell r="AF3395">
            <v>48.83</v>
          </cell>
          <cell r="AG3395">
            <v>6.54</v>
          </cell>
          <cell r="AH3395">
            <v>10.1</v>
          </cell>
          <cell r="AI3395">
            <v>6.54</v>
          </cell>
          <cell r="AJ3395">
            <v>10.06</v>
          </cell>
          <cell r="AK3395">
            <v>6.54</v>
          </cell>
          <cell r="AL3395">
            <v>157.41999999999999</v>
          </cell>
          <cell r="AM3395">
            <v>17.920000000000002</v>
          </cell>
          <cell r="AN3395">
            <v>8.7799999999999994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</row>
        <row r="3396">
          <cell r="E3396">
            <v>410.09001999999998</v>
          </cell>
          <cell r="F3396">
            <v>4</v>
          </cell>
          <cell r="G3396">
            <v>3.5000000000000003E-2</v>
          </cell>
          <cell r="H3396" t="str">
            <v>PensionAccounting</v>
          </cell>
          <cell r="I3396" t="str">
            <v>NE (New Entrant)</v>
          </cell>
          <cell r="J3396">
            <v>2013</v>
          </cell>
          <cell r="K3396" t="str">
            <v>CEG Qualified Plan</v>
          </cell>
          <cell r="L3396">
            <v>9</v>
          </cell>
          <cell r="M3396">
            <v>98035</v>
          </cell>
          <cell r="N3396">
            <v>4155</v>
          </cell>
          <cell r="O3396">
            <v>7939</v>
          </cell>
          <cell r="P3396">
            <v>3696</v>
          </cell>
          <cell r="Q3396">
            <v>6859</v>
          </cell>
          <cell r="R3396">
            <v>0</v>
          </cell>
          <cell r="S3396">
            <v>0</v>
          </cell>
          <cell r="V3396">
            <v>0</v>
          </cell>
          <cell r="X3396">
            <v>0</v>
          </cell>
          <cell r="Y3396">
            <v>1.93</v>
          </cell>
          <cell r="Z3396">
            <v>158852</v>
          </cell>
          <cell r="AA3396">
            <v>1163089</v>
          </cell>
          <cell r="AB3396">
            <v>6011</v>
          </cell>
          <cell r="AC3396">
            <v>1564518</v>
          </cell>
          <cell r="AD3396">
            <v>0</v>
          </cell>
          <cell r="AE3396">
            <v>0</v>
          </cell>
          <cell r="AF3396">
            <v>34.28</v>
          </cell>
          <cell r="AG3396">
            <v>0.5</v>
          </cell>
          <cell r="AH3396">
            <v>0</v>
          </cell>
          <cell r="AI3396">
            <v>0.5</v>
          </cell>
          <cell r="AJ3396">
            <v>0</v>
          </cell>
          <cell r="AK3396">
            <v>0.5</v>
          </cell>
          <cell r="AL3396">
            <v>12.16</v>
          </cell>
          <cell r="AM3396">
            <v>1.03</v>
          </cell>
          <cell r="AN3396">
            <v>11.79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</row>
        <row r="3397">
          <cell r="E3397">
            <v>410.09000899999995</v>
          </cell>
          <cell r="F3397">
            <v>4</v>
          </cell>
          <cell r="G3397">
            <v>3.5000000000000003E-2</v>
          </cell>
          <cell r="H3397" t="str">
            <v>PensionAccounting</v>
          </cell>
          <cell r="I3397" t="str">
            <v>CP - Emerging Inactive</v>
          </cell>
          <cell r="J3397">
            <v>2013</v>
          </cell>
          <cell r="K3397" t="str">
            <v>CEG Qualified Plan</v>
          </cell>
          <cell r="L3397">
            <v>9</v>
          </cell>
          <cell r="T3397">
            <v>73</v>
          </cell>
          <cell r="U3397">
            <v>2173</v>
          </cell>
          <cell r="W3397">
            <v>5</v>
          </cell>
          <cell r="X3397">
            <v>5</v>
          </cell>
          <cell r="AO3397">
            <v>0</v>
          </cell>
          <cell r="AP3397">
            <v>58.999000000000002</v>
          </cell>
          <cell r="AQ3397">
            <v>0</v>
          </cell>
          <cell r="AR3397">
            <v>23.722999999999999</v>
          </cell>
          <cell r="AS3397">
            <v>0.05</v>
          </cell>
          <cell r="AT3397">
            <v>52.070999999999998</v>
          </cell>
          <cell r="AU3397">
            <v>0</v>
          </cell>
          <cell r="AV3397">
            <v>19.77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</row>
        <row r="3398">
          <cell r="E3398">
            <v>410.09089999999998</v>
          </cell>
          <cell r="F3398">
            <v>4</v>
          </cell>
          <cell r="G3398">
            <v>3.5000000000000003E-2</v>
          </cell>
          <cell r="H3398" t="str">
            <v>PensionAccounting</v>
          </cell>
          <cell r="I3398" t="str">
            <v>NE - Emerging Inactive</v>
          </cell>
          <cell r="J3398">
            <v>2013</v>
          </cell>
          <cell r="K3398" t="str">
            <v>CEG Qualified Plan</v>
          </cell>
          <cell r="L3398">
            <v>9</v>
          </cell>
          <cell r="T3398">
            <v>0</v>
          </cell>
          <cell r="U3398">
            <v>0</v>
          </cell>
          <cell r="W3398">
            <v>0</v>
          </cell>
          <cell r="X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</row>
        <row r="3399">
          <cell r="E3399">
            <v>410.09499999999997</v>
          </cell>
          <cell r="F3399">
            <v>4</v>
          </cell>
          <cell r="G3399">
            <v>3.5000000000000003E-2</v>
          </cell>
          <cell r="H3399" t="str">
            <v>PensionAccounting</v>
          </cell>
          <cell r="I3399" t="str">
            <v>ALL</v>
          </cell>
          <cell r="J3399">
            <v>2013</v>
          </cell>
          <cell r="K3399" t="str">
            <v>CEG Qualified Plan</v>
          </cell>
          <cell r="L3399">
            <v>9</v>
          </cell>
          <cell r="M3399">
            <v>3859640</v>
          </cell>
          <cell r="N3399">
            <v>1648772</v>
          </cell>
          <cell r="O3399">
            <v>252504</v>
          </cell>
          <cell r="P3399">
            <v>1477340</v>
          </cell>
          <cell r="Q3399">
            <v>259407</v>
          </cell>
          <cell r="R3399">
            <v>1497521</v>
          </cell>
          <cell r="S3399">
            <v>247238</v>
          </cell>
          <cell r="T3399">
            <v>73</v>
          </cell>
          <cell r="U3399">
            <v>2173</v>
          </cell>
          <cell r="V3399">
            <v>88355</v>
          </cell>
          <cell r="W3399">
            <v>5</v>
          </cell>
          <cell r="X3399">
            <v>88360</v>
          </cell>
          <cell r="Y3399">
            <v>20.02</v>
          </cell>
          <cell r="Z3399">
            <v>2542888</v>
          </cell>
          <cell r="AA3399">
            <v>21668945</v>
          </cell>
          <cell r="AB3399">
            <v>1462524</v>
          </cell>
          <cell r="AC3399">
            <v>13054322</v>
          </cell>
          <cell r="AD3399">
            <v>17.21</v>
          </cell>
          <cell r="AE3399">
            <v>0</v>
          </cell>
          <cell r="AF3399">
            <v>47.42</v>
          </cell>
          <cell r="AG3399">
            <v>5.96</v>
          </cell>
          <cell r="AH3399">
            <v>9.1199999999999992</v>
          </cell>
          <cell r="AI3399">
            <v>5.96</v>
          </cell>
          <cell r="AJ3399">
            <v>9.09</v>
          </cell>
          <cell r="AK3399">
            <v>5.96</v>
          </cell>
          <cell r="AL3399">
            <v>169.57</v>
          </cell>
          <cell r="AM3399">
            <v>18.95</v>
          </cell>
          <cell r="AN3399">
            <v>8.9499999999999993</v>
          </cell>
          <cell r="AO3399">
            <v>0</v>
          </cell>
          <cell r="AP3399">
            <v>58.999000000000002</v>
          </cell>
          <cell r="AQ3399">
            <v>0</v>
          </cell>
          <cell r="AR3399">
            <v>23.722999999999999</v>
          </cell>
          <cell r="AS3399">
            <v>0.05</v>
          </cell>
          <cell r="AT3399">
            <v>52.070999999999998</v>
          </cell>
          <cell r="AU3399">
            <v>0</v>
          </cell>
          <cell r="AV3399">
            <v>19.77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</row>
        <row r="3400">
          <cell r="E3400">
            <v>410.101</v>
          </cell>
          <cell r="F3400">
            <v>4</v>
          </cell>
          <cell r="G3400">
            <v>3.5000000000000003E-2</v>
          </cell>
          <cell r="H3400" t="str">
            <v>PensionAccounting</v>
          </cell>
          <cell r="I3400" t="str">
            <v>CP (Current Participant)</v>
          </cell>
          <cell r="J3400">
            <v>2013</v>
          </cell>
          <cell r="K3400" t="str">
            <v>CEG Qualified Plan</v>
          </cell>
          <cell r="L3400">
            <v>10</v>
          </cell>
          <cell r="M3400">
            <v>6074837</v>
          </cell>
          <cell r="N3400">
            <v>3390554</v>
          </cell>
          <cell r="O3400">
            <v>341196</v>
          </cell>
          <cell r="P3400">
            <v>3142566</v>
          </cell>
          <cell r="Q3400">
            <v>347850</v>
          </cell>
          <cell r="R3400">
            <v>3194975</v>
          </cell>
          <cell r="S3400">
            <v>342496</v>
          </cell>
          <cell r="T3400">
            <v>567289</v>
          </cell>
          <cell r="U3400">
            <v>1377126</v>
          </cell>
          <cell r="V3400">
            <v>183368</v>
          </cell>
          <cell r="W3400">
            <v>43898</v>
          </cell>
          <cell r="X3400">
            <v>227266</v>
          </cell>
          <cell r="Y3400">
            <v>39.950000000000003</v>
          </cell>
          <cell r="Z3400">
            <v>3378470</v>
          </cell>
          <cell r="AA3400">
            <v>27226625</v>
          </cell>
          <cell r="AB3400">
            <v>3104157</v>
          </cell>
          <cell r="AC3400">
            <v>17360617</v>
          </cell>
          <cell r="AD3400">
            <v>37.53</v>
          </cell>
          <cell r="AE3400">
            <v>0</v>
          </cell>
          <cell r="AF3400">
            <v>49.53</v>
          </cell>
          <cell r="AG3400">
            <v>8.61</v>
          </cell>
          <cell r="AH3400">
            <v>14.23</v>
          </cell>
          <cell r="AI3400">
            <v>8.61</v>
          </cell>
          <cell r="AJ3400">
            <v>14.18</v>
          </cell>
          <cell r="AK3400">
            <v>8.61</v>
          </cell>
          <cell r="AL3400">
            <v>321.64</v>
          </cell>
          <cell r="AM3400">
            <v>39.270000000000003</v>
          </cell>
          <cell r="AN3400">
            <v>8.19</v>
          </cell>
          <cell r="AO3400">
            <v>7.96</v>
          </cell>
          <cell r="AP3400">
            <v>52.917999999999999</v>
          </cell>
          <cell r="AQ3400">
            <v>0</v>
          </cell>
          <cell r="AR3400">
            <v>29.56</v>
          </cell>
          <cell r="AS3400">
            <v>6.69</v>
          </cell>
          <cell r="AT3400">
            <v>55.2</v>
          </cell>
          <cell r="AU3400">
            <v>0</v>
          </cell>
          <cell r="AV3400">
            <v>19.341999999999999</v>
          </cell>
          <cell r="AW3400">
            <v>21</v>
          </cell>
          <cell r="AX3400">
            <v>48.094999999999999</v>
          </cell>
          <cell r="AY3400">
            <v>0</v>
          </cell>
          <cell r="AZ3400">
            <v>33.854999999999997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</row>
        <row r="3401">
          <cell r="E3401">
            <v>410.10002000000003</v>
          </cell>
          <cell r="F3401">
            <v>4</v>
          </cell>
          <cell r="G3401">
            <v>3.5000000000000003E-2</v>
          </cell>
          <cell r="H3401" t="str">
            <v>PensionAccounting</v>
          </cell>
          <cell r="I3401" t="str">
            <v>NE (New Entrant)</v>
          </cell>
          <cell r="J3401">
            <v>2013</v>
          </cell>
          <cell r="K3401" t="str">
            <v>CEG Qualified Plan</v>
          </cell>
          <cell r="L3401">
            <v>10</v>
          </cell>
          <cell r="M3401">
            <v>464507</v>
          </cell>
          <cell r="N3401">
            <v>19680</v>
          </cell>
          <cell r="O3401">
            <v>37608</v>
          </cell>
          <cell r="P3401">
            <v>17494</v>
          </cell>
          <cell r="Q3401">
            <v>32517</v>
          </cell>
          <cell r="R3401">
            <v>0</v>
          </cell>
          <cell r="S3401">
            <v>0</v>
          </cell>
          <cell r="V3401">
            <v>0</v>
          </cell>
          <cell r="X3401">
            <v>0</v>
          </cell>
          <cell r="Y3401">
            <v>9.0500000000000007</v>
          </cell>
          <cell r="Z3401">
            <v>744169</v>
          </cell>
          <cell r="AA3401">
            <v>5510968</v>
          </cell>
          <cell r="AB3401">
            <v>28482</v>
          </cell>
          <cell r="AC3401">
            <v>7413033</v>
          </cell>
          <cell r="AD3401">
            <v>0</v>
          </cell>
          <cell r="AE3401">
            <v>0</v>
          </cell>
          <cell r="AF3401">
            <v>34.19</v>
          </cell>
          <cell r="AG3401">
            <v>0.5</v>
          </cell>
          <cell r="AH3401">
            <v>0</v>
          </cell>
          <cell r="AI3401">
            <v>0.5</v>
          </cell>
          <cell r="AJ3401">
            <v>0</v>
          </cell>
          <cell r="AK3401">
            <v>0.5</v>
          </cell>
          <cell r="AL3401">
            <v>57.6</v>
          </cell>
          <cell r="AM3401">
            <v>4.8899999999999997</v>
          </cell>
          <cell r="AN3401">
            <v>11.79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</row>
        <row r="3402">
          <cell r="E3402">
            <v>410.10001</v>
          </cell>
          <cell r="F3402">
            <v>4</v>
          </cell>
          <cell r="G3402">
            <v>3.5000000000000003E-2</v>
          </cell>
          <cell r="H3402" t="str">
            <v>PensionAccounting</v>
          </cell>
          <cell r="I3402" t="str">
            <v>CP - Emerging Inactive</v>
          </cell>
          <cell r="J3402">
            <v>2013</v>
          </cell>
          <cell r="K3402" t="str">
            <v>CEG Qualified Plan</v>
          </cell>
          <cell r="L3402">
            <v>10</v>
          </cell>
          <cell r="T3402">
            <v>212190</v>
          </cell>
          <cell r="U3402">
            <v>56932</v>
          </cell>
          <cell r="W3402">
            <v>13866</v>
          </cell>
          <cell r="X3402">
            <v>13866</v>
          </cell>
          <cell r="AO3402">
            <v>1.84</v>
          </cell>
          <cell r="AP3402">
            <v>60.286000000000001</v>
          </cell>
          <cell r="AQ3402">
            <v>0</v>
          </cell>
          <cell r="AR3402">
            <v>22.885000000000002</v>
          </cell>
          <cell r="AS3402">
            <v>0.32</v>
          </cell>
          <cell r="AT3402">
            <v>55.674999999999997</v>
          </cell>
          <cell r="AU3402">
            <v>0</v>
          </cell>
          <cell r="AV3402">
            <v>18.93</v>
          </cell>
          <cell r="AW3402">
            <v>1</v>
          </cell>
          <cell r="AX3402">
            <v>46</v>
          </cell>
          <cell r="AY3402">
            <v>0</v>
          </cell>
          <cell r="AZ3402">
            <v>35.343000000000004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</row>
        <row r="3403">
          <cell r="E3403">
            <v>410.101</v>
          </cell>
          <cell r="F3403">
            <v>4</v>
          </cell>
          <cell r="G3403">
            <v>3.5000000000000003E-2</v>
          </cell>
          <cell r="H3403" t="str">
            <v>PensionAccounting</v>
          </cell>
          <cell r="I3403" t="str">
            <v>NE - Emerging Inactive</v>
          </cell>
          <cell r="J3403">
            <v>2013</v>
          </cell>
          <cell r="K3403" t="str">
            <v>CEG Qualified Plan</v>
          </cell>
          <cell r="L3403">
            <v>10</v>
          </cell>
          <cell r="T3403">
            <v>0</v>
          </cell>
          <cell r="U3403">
            <v>0</v>
          </cell>
          <cell r="W3403">
            <v>0</v>
          </cell>
          <cell r="X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</row>
        <row r="3404">
          <cell r="E3404">
            <v>410.10500000000002</v>
          </cell>
          <cell r="F3404">
            <v>4</v>
          </cell>
          <cell r="G3404">
            <v>3.5000000000000003E-2</v>
          </cell>
          <cell r="H3404" t="str">
            <v>PensionAccounting</v>
          </cell>
          <cell r="I3404" t="str">
            <v>ALL</v>
          </cell>
          <cell r="J3404">
            <v>2013</v>
          </cell>
          <cell r="K3404" t="str">
            <v>CEG Qualified Plan</v>
          </cell>
          <cell r="L3404">
            <v>10</v>
          </cell>
          <cell r="M3404">
            <v>6539344</v>
          </cell>
          <cell r="N3404">
            <v>3410234</v>
          </cell>
          <cell r="O3404">
            <v>378804</v>
          </cell>
          <cell r="P3404">
            <v>3160060</v>
          </cell>
          <cell r="Q3404">
            <v>380367</v>
          </cell>
          <cell r="R3404">
            <v>3194975</v>
          </cell>
          <cell r="S3404">
            <v>342496</v>
          </cell>
          <cell r="T3404">
            <v>779479</v>
          </cell>
          <cell r="U3404">
            <v>1434058</v>
          </cell>
          <cell r="V3404">
            <v>183368</v>
          </cell>
          <cell r="W3404">
            <v>57764</v>
          </cell>
          <cell r="X3404">
            <v>241132</v>
          </cell>
          <cell r="Y3404">
            <v>49</v>
          </cell>
          <cell r="Z3404">
            <v>4122639</v>
          </cell>
          <cell r="AA3404">
            <v>32737593</v>
          </cell>
          <cell r="AB3404">
            <v>3132639</v>
          </cell>
          <cell r="AC3404">
            <v>24773650</v>
          </cell>
          <cell r="AD3404">
            <v>37.53</v>
          </cell>
          <cell r="AE3404">
            <v>0</v>
          </cell>
          <cell r="AF3404">
            <v>46.7</v>
          </cell>
          <cell r="AG3404">
            <v>7.11</v>
          </cell>
          <cell r="AH3404">
            <v>11.6</v>
          </cell>
          <cell r="AI3404">
            <v>7.11</v>
          </cell>
          <cell r="AJ3404">
            <v>11.56</v>
          </cell>
          <cell r="AK3404">
            <v>7.11</v>
          </cell>
          <cell r="AL3404">
            <v>379.24</v>
          </cell>
          <cell r="AM3404">
            <v>44.15</v>
          </cell>
          <cell r="AN3404">
            <v>8.59</v>
          </cell>
          <cell r="AO3404">
            <v>9.8000000000000007</v>
          </cell>
          <cell r="AP3404">
            <v>54.301000000000002</v>
          </cell>
          <cell r="AQ3404">
            <v>0</v>
          </cell>
          <cell r="AR3404">
            <v>28.306999999999999</v>
          </cell>
          <cell r="AS3404">
            <v>7.01</v>
          </cell>
          <cell r="AT3404">
            <v>55.222000000000001</v>
          </cell>
          <cell r="AU3404">
            <v>0</v>
          </cell>
          <cell r="AV3404">
            <v>19.323</v>
          </cell>
          <cell r="AW3404">
            <v>22</v>
          </cell>
          <cell r="AX3404">
            <v>48</v>
          </cell>
          <cell r="AY3404">
            <v>0</v>
          </cell>
          <cell r="AZ3404">
            <v>33.921999999999997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</row>
        <row r="3405">
          <cell r="E3405">
            <v>410.11110000000002</v>
          </cell>
          <cell r="F3405">
            <v>4</v>
          </cell>
          <cell r="G3405">
            <v>3.5000000000000003E-2</v>
          </cell>
          <cell r="H3405" t="str">
            <v>PensionAccounting</v>
          </cell>
          <cell r="I3405" t="str">
            <v>CP (Current Participant)</v>
          </cell>
          <cell r="J3405">
            <v>2013</v>
          </cell>
          <cell r="K3405" t="str">
            <v>CEG Qualified Plan</v>
          </cell>
          <cell r="L3405">
            <v>11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</row>
        <row r="3406">
          <cell r="E3406">
            <v>410.11002000000002</v>
          </cell>
          <cell r="F3406">
            <v>4</v>
          </cell>
          <cell r="G3406">
            <v>3.5000000000000003E-2</v>
          </cell>
          <cell r="H3406" t="str">
            <v>PensionAccounting</v>
          </cell>
          <cell r="I3406" t="str">
            <v>NE (New Entrant)</v>
          </cell>
          <cell r="J3406">
            <v>2013</v>
          </cell>
          <cell r="K3406" t="str">
            <v>CEG Qualified Plan</v>
          </cell>
          <cell r="L3406">
            <v>11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V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</row>
        <row r="3407">
          <cell r="E3407">
            <v>410.11001099999999</v>
          </cell>
          <cell r="F3407">
            <v>4</v>
          </cell>
          <cell r="G3407">
            <v>3.5000000000000003E-2</v>
          </cell>
          <cell r="H3407" t="str">
            <v>PensionAccounting</v>
          </cell>
          <cell r="I3407" t="str">
            <v>CP - Emerging Inactive</v>
          </cell>
          <cell r="J3407">
            <v>2013</v>
          </cell>
          <cell r="K3407" t="str">
            <v>CEG Qualified Plan</v>
          </cell>
          <cell r="L3407">
            <v>11</v>
          </cell>
          <cell r="T3407">
            <v>0</v>
          </cell>
          <cell r="U3407">
            <v>0</v>
          </cell>
          <cell r="W3407">
            <v>0</v>
          </cell>
          <cell r="X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</row>
        <row r="3408">
          <cell r="E3408">
            <v>410.11110000000002</v>
          </cell>
          <cell r="F3408">
            <v>4</v>
          </cell>
          <cell r="G3408">
            <v>3.5000000000000003E-2</v>
          </cell>
          <cell r="H3408" t="str">
            <v>PensionAccounting</v>
          </cell>
          <cell r="I3408" t="str">
            <v>NE - Emerging Inactive</v>
          </cell>
          <cell r="J3408">
            <v>2013</v>
          </cell>
          <cell r="K3408" t="str">
            <v>CEG Qualified Plan</v>
          </cell>
          <cell r="L3408">
            <v>11</v>
          </cell>
          <cell r="T3408">
            <v>0</v>
          </cell>
          <cell r="U3408">
            <v>0</v>
          </cell>
          <cell r="W3408">
            <v>0</v>
          </cell>
          <cell r="X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</row>
        <row r="3409">
          <cell r="E3409">
            <v>410.11500000000001</v>
          </cell>
          <cell r="F3409">
            <v>4</v>
          </cell>
          <cell r="G3409">
            <v>3.5000000000000003E-2</v>
          </cell>
          <cell r="H3409" t="str">
            <v>PensionAccounting</v>
          </cell>
          <cell r="I3409" t="str">
            <v>ALL</v>
          </cell>
          <cell r="J3409">
            <v>2013</v>
          </cell>
          <cell r="K3409" t="str">
            <v>CEG Qualified Plan</v>
          </cell>
          <cell r="L3409">
            <v>11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</row>
        <row r="3410">
          <cell r="E3410">
            <v>410.14139999999998</v>
          </cell>
          <cell r="F3410">
            <v>4</v>
          </cell>
          <cell r="G3410">
            <v>3.5000000000000003E-2</v>
          </cell>
          <cell r="H3410" t="str">
            <v>PensionAccounting</v>
          </cell>
          <cell r="I3410" t="str">
            <v>CP (Current Participant)</v>
          </cell>
          <cell r="J3410">
            <v>2013</v>
          </cell>
          <cell r="K3410" t="str">
            <v>CEG Qualified Plan</v>
          </cell>
          <cell r="L3410">
            <v>14</v>
          </cell>
          <cell r="M3410">
            <v>130644231</v>
          </cell>
          <cell r="N3410">
            <v>28817488</v>
          </cell>
          <cell r="O3410">
            <v>7546919</v>
          </cell>
          <cell r="P3410">
            <v>23966131</v>
          </cell>
          <cell r="Q3410">
            <v>6602187</v>
          </cell>
          <cell r="R3410">
            <v>22597594</v>
          </cell>
          <cell r="S3410">
            <v>7537049</v>
          </cell>
          <cell r="T3410">
            <v>3242776</v>
          </cell>
          <cell r="U3410">
            <v>3479546</v>
          </cell>
          <cell r="V3410">
            <v>1043216</v>
          </cell>
          <cell r="W3410">
            <v>257521</v>
          </cell>
          <cell r="X3410">
            <v>1300737</v>
          </cell>
          <cell r="Y3410">
            <v>718.96</v>
          </cell>
          <cell r="Z3410">
            <v>81787713</v>
          </cell>
          <cell r="AA3410">
            <v>1146976431</v>
          </cell>
          <cell r="AB3410">
            <v>23245629</v>
          </cell>
          <cell r="AC3410">
            <v>591241716</v>
          </cell>
          <cell r="AD3410">
            <v>542.74</v>
          </cell>
          <cell r="AE3410">
            <v>0</v>
          </cell>
          <cell r="AF3410">
            <v>41.08</v>
          </cell>
          <cell r="AG3410">
            <v>3.31</v>
          </cell>
          <cell r="AH3410">
            <v>6.24</v>
          </cell>
          <cell r="AI3410">
            <v>3.31</v>
          </cell>
          <cell r="AJ3410">
            <v>6.06</v>
          </cell>
          <cell r="AK3410">
            <v>3.31</v>
          </cell>
          <cell r="AL3410">
            <v>9372.3700000000008</v>
          </cell>
          <cell r="AM3410">
            <v>694.99</v>
          </cell>
          <cell r="AN3410">
            <v>13.49</v>
          </cell>
          <cell r="AO3410">
            <v>46.58</v>
          </cell>
          <cell r="AP3410">
            <v>58.728999999999999</v>
          </cell>
          <cell r="AQ3410">
            <v>0</v>
          </cell>
          <cell r="AR3410">
            <v>24.611000000000001</v>
          </cell>
          <cell r="AS3410">
            <v>2.89</v>
          </cell>
          <cell r="AT3410">
            <v>63.698999999999998</v>
          </cell>
          <cell r="AU3410">
            <v>0</v>
          </cell>
          <cell r="AV3410">
            <v>17.780999999999999</v>
          </cell>
          <cell r="AW3410">
            <v>71.989999999999995</v>
          </cell>
          <cell r="AX3410">
            <v>48.761000000000003</v>
          </cell>
          <cell r="AY3410">
            <v>0</v>
          </cell>
          <cell r="AZ3410">
            <v>33.381999999999998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</row>
        <row r="3411">
          <cell r="E3411">
            <v>410.14001999999999</v>
          </cell>
          <cell r="F3411">
            <v>4</v>
          </cell>
          <cell r="G3411">
            <v>3.5000000000000003E-2</v>
          </cell>
          <cell r="H3411" t="str">
            <v>PensionAccounting</v>
          </cell>
          <cell r="I3411" t="str">
            <v>NE (New Entrant)</v>
          </cell>
          <cell r="J3411">
            <v>2013</v>
          </cell>
          <cell r="K3411" t="str">
            <v>CEG Qualified Plan</v>
          </cell>
          <cell r="L3411">
            <v>14</v>
          </cell>
          <cell r="M3411">
            <v>7969113</v>
          </cell>
          <cell r="N3411">
            <v>254958</v>
          </cell>
          <cell r="O3411">
            <v>488064</v>
          </cell>
          <cell r="P3411">
            <v>210249</v>
          </cell>
          <cell r="Q3411">
            <v>387178</v>
          </cell>
          <cell r="R3411">
            <v>0</v>
          </cell>
          <cell r="S3411">
            <v>0</v>
          </cell>
          <cell r="V3411">
            <v>0</v>
          </cell>
          <cell r="X3411">
            <v>0</v>
          </cell>
          <cell r="Y3411">
            <v>72.040000000000006</v>
          </cell>
          <cell r="Z3411">
            <v>6307204</v>
          </cell>
          <cell r="AA3411">
            <v>82387035</v>
          </cell>
          <cell r="AB3411">
            <v>252263</v>
          </cell>
          <cell r="AC3411">
            <v>56650004</v>
          </cell>
          <cell r="AD3411">
            <v>0</v>
          </cell>
          <cell r="AE3411">
            <v>0</v>
          </cell>
          <cell r="AF3411">
            <v>36.54</v>
          </cell>
          <cell r="AG3411">
            <v>0.5</v>
          </cell>
          <cell r="AH3411">
            <v>0</v>
          </cell>
          <cell r="AI3411">
            <v>0.5</v>
          </cell>
          <cell r="AJ3411">
            <v>0</v>
          </cell>
          <cell r="AK3411">
            <v>0.5</v>
          </cell>
          <cell r="AL3411">
            <v>904.49</v>
          </cell>
          <cell r="AM3411">
            <v>54.37</v>
          </cell>
          <cell r="AN3411">
            <v>16.64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</row>
        <row r="3412">
          <cell r="E3412">
            <v>410.14001400000001</v>
          </cell>
          <cell r="F3412">
            <v>4</v>
          </cell>
          <cell r="G3412">
            <v>3.5000000000000003E-2</v>
          </cell>
          <cell r="H3412" t="str">
            <v>PensionAccounting</v>
          </cell>
          <cell r="I3412" t="str">
            <v>CP - Emerging Inactive</v>
          </cell>
          <cell r="J3412">
            <v>2013</v>
          </cell>
          <cell r="K3412" t="str">
            <v>CEG Qualified Plan</v>
          </cell>
          <cell r="L3412">
            <v>14</v>
          </cell>
          <cell r="T3412">
            <v>602660</v>
          </cell>
          <cell r="U3412">
            <v>58836</v>
          </cell>
          <cell r="W3412">
            <v>34640</v>
          </cell>
          <cell r="X3412">
            <v>34640</v>
          </cell>
          <cell r="AO3412">
            <v>1.27</v>
          </cell>
          <cell r="AP3412">
            <v>57.006</v>
          </cell>
          <cell r="AQ3412">
            <v>0</v>
          </cell>
          <cell r="AR3412">
            <v>27.091000000000001</v>
          </cell>
          <cell r="AS3412">
            <v>0.53</v>
          </cell>
          <cell r="AT3412">
            <v>52.506999999999998</v>
          </cell>
          <cell r="AU3412">
            <v>0</v>
          </cell>
          <cell r="AV3412">
            <v>19.771999999999998</v>
          </cell>
          <cell r="AW3412">
            <v>0.28999999999999998</v>
          </cell>
          <cell r="AX3412">
            <v>32.921999999999997</v>
          </cell>
          <cell r="AY3412">
            <v>0</v>
          </cell>
          <cell r="AZ3412">
            <v>50.531999999999996</v>
          </cell>
          <cell r="BA3412">
            <v>0</v>
          </cell>
          <cell r="BB3412">
            <v>55.191000000000003</v>
          </cell>
          <cell r="BC3412">
            <v>0</v>
          </cell>
          <cell r="BD3412">
            <v>25.821999999999999</v>
          </cell>
        </row>
        <row r="3413">
          <cell r="E3413">
            <v>410.14139999999998</v>
          </cell>
          <cell r="F3413">
            <v>4</v>
          </cell>
          <cell r="G3413">
            <v>3.5000000000000003E-2</v>
          </cell>
          <cell r="H3413" t="str">
            <v>PensionAccounting</v>
          </cell>
          <cell r="I3413" t="str">
            <v>NE - Emerging Inactive</v>
          </cell>
          <cell r="J3413">
            <v>2013</v>
          </cell>
          <cell r="K3413" t="str">
            <v>CEG Qualified Plan</v>
          </cell>
          <cell r="L3413">
            <v>14</v>
          </cell>
          <cell r="T3413">
            <v>0</v>
          </cell>
          <cell r="U3413">
            <v>0</v>
          </cell>
          <cell r="W3413">
            <v>0</v>
          </cell>
          <cell r="X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</row>
        <row r="3414">
          <cell r="E3414">
            <v>410.14499999999998</v>
          </cell>
          <cell r="F3414">
            <v>4</v>
          </cell>
          <cell r="G3414">
            <v>3.5000000000000003E-2</v>
          </cell>
          <cell r="H3414" t="str">
            <v>PensionAccounting</v>
          </cell>
          <cell r="I3414" t="str">
            <v>ALL</v>
          </cell>
          <cell r="J3414">
            <v>2013</v>
          </cell>
          <cell r="K3414" t="str">
            <v>CEG Qualified Plan</v>
          </cell>
          <cell r="L3414">
            <v>14</v>
          </cell>
          <cell r="M3414">
            <v>138613344</v>
          </cell>
          <cell r="N3414">
            <v>29072446</v>
          </cell>
          <cell r="O3414">
            <v>8034983</v>
          </cell>
          <cell r="P3414">
            <v>24176380</v>
          </cell>
          <cell r="Q3414">
            <v>6989365</v>
          </cell>
          <cell r="R3414">
            <v>22597594</v>
          </cell>
          <cell r="S3414">
            <v>7537049</v>
          </cell>
          <cell r="T3414">
            <v>3845436</v>
          </cell>
          <cell r="U3414">
            <v>3538382</v>
          </cell>
          <cell r="V3414">
            <v>1043216</v>
          </cell>
          <cell r="W3414">
            <v>292161</v>
          </cell>
          <cell r="X3414">
            <v>1335377</v>
          </cell>
          <cell r="Y3414">
            <v>791</v>
          </cell>
          <cell r="Z3414">
            <v>88094917</v>
          </cell>
          <cell r="AA3414">
            <v>1229363466</v>
          </cell>
          <cell r="AB3414">
            <v>23497892</v>
          </cell>
          <cell r="AC3414">
            <v>647891720</v>
          </cell>
          <cell r="AD3414">
            <v>542.74</v>
          </cell>
          <cell r="AE3414">
            <v>0</v>
          </cell>
          <cell r="AF3414">
            <v>40.67</v>
          </cell>
          <cell r="AG3414">
            <v>3.06</v>
          </cell>
          <cell r="AH3414">
            <v>5.67</v>
          </cell>
          <cell r="AI3414">
            <v>3.06</v>
          </cell>
          <cell r="AJ3414">
            <v>5.51</v>
          </cell>
          <cell r="AK3414">
            <v>3.06</v>
          </cell>
          <cell r="AL3414">
            <v>10276.86</v>
          </cell>
          <cell r="AM3414">
            <v>749.36</v>
          </cell>
          <cell r="AN3414">
            <v>13.71</v>
          </cell>
          <cell r="AO3414">
            <v>47.85</v>
          </cell>
          <cell r="AP3414">
            <v>58.683999999999997</v>
          </cell>
          <cell r="AQ3414">
            <v>0</v>
          </cell>
          <cell r="AR3414">
            <v>24.677</v>
          </cell>
          <cell r="AS3414">
            <v>3.42</v>
          </cell>
          <cell r="AT3414">
            <v>61.959000000000003</v>
          </cell>
          <cell r="AU3414">
            <v>0</v>
          </cell>
          <cell r="AV3414">
            <v>18.09</v>
          </cell>
          <cell r="AW3414">
            <v>72.28</v>
          </cell>
          <cell r="AX3414">
            <v>48.698999999999998</v>
          </cell>
          <cell r="AY3414">
            <v>0</v>
          </cell>
          <cell r="AZ3414">
            <v>33.450000000000003</v>
          </cell>
          <cell r="BA3414">
            <v>0</v>
          </cell>
          <cell r="BB3414">
            <v>55.191000000000003</v>
          </cell>
          <cell r="BC3414">
            <v>0</v>
          </cell>
          <cell r="BD3414">
            <v>25.821999999999999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</row>
        <row r="3415">
          <cell r="E3415">
            <v>410.1515</v>
          </cell>
          <cell r="F3415">
            <v>4</v>
          </cell>
          <cell r="G3415">
            <v>3.5000000000000003E-2</v>
          </cell>
          <cell r="H3415" t="str">
            <v>PensionAccounting</v>
          </cell>
          <cell r="I3415" t="str">
            <v>CP (Current Participant)</v>
          </cell>
          <cell r="J3415">
            <v>2013</v>
          </cell>
          <cell r="K3415" t="str">
            <v>CEG Qualified Plan</v>
          </cell>
          <cell r="L3415">
            <v>15</v>
          </cell>
          <cell r="M3415">
            <v>36704724</v>
          </cell>
          <cell r="N3415">
            <v>4593623</v>
          </cell>
          <cell r="O3415">
            <v>2522302</v>
          </cell>
          <cell r="P3415">
            <v>3705954</v>
          </cell>
          <cell r="Q3415">
            <v>2183326</v>
          </cell>
          <cell r="R3415">
            <v>3384625</v>
          </cell>
          <cell r="S3415">
            <v>2189065</v>
          </cell>
          <cell r="T3415">
            <v>0</v>
          </cell>
          <cell r="U3415">
            <v>55250</v>
          </cell>
          <cell r="V3415">
            <v>326394</v>
          </cell>
          <cell r="W3415">
            <v>0</v>
          </cell>
          <cell r="X3415">
            <v>326394</v>
          </cell>
          <cell r="Y3415">
            <v>279.83999999999997</v>
          </cell>
          <cell r="Z3415">
            <v>26076752</v>
          </cell>
          <cell r="AA3415">
            <v>335715953</v>
          </cell>
          <cell r="AB3415">
            <v>3687416</v>
          </cell>
          <cell r="AC3415">
            <v>166812620</v>
          </cell>
          <cell r="AD3415">
            <v>218.13</v>
          </cell>
          <cell r="AE3415">
            <v>0</v>
          </cell>
          <cell r="AF3415">
            <v>42.39</v>
          </cell>
          <cell r="AG3415">
            <v>1.61</v>
          </cell>
          <cell r="AH3415">
            <v>7.49</v>
          </cell>
          <cell r="AI3415">
            <v>1.61</v>
          </cell>
          <cell r="AJ3415">
            <v>7.32</v>
          </cell>
          <cell r="AK3415">
            <v>1.61</v>
          </cell>
          <cell r="AL3415">
            <v>3484.83</v>
          </cell>
          <cell r="AM3415">
            <v>267.91000000000003</v>
          </cell>
          <cell r="AN3415">
            <v>13.01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.97</v>
          </cell>
          <cell r="AT3415">
            <v>43</v>
          </cell>
          <cell r="AU3415">
            <v>0</v>
          </cell>
          <cell r="AV3415">
            <v>22.117999999999999</v>
          </cell>
          <cell r="AW3415">
            <v>8</v>
          </cell>
          <cell r="AX3415">
            <v>43.25</v>
          </cell>
          <cell r="AY3415">
            <v>0</v>
          </cell>
          <cell r="AZ3415">
            <v>38.957000000000001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</row>
        <row r="3416">
          <cell r="E3416">
            <v>410.15001999999998</v>
          </cell>
          <cell r="F3416">
            <v>4</v>
          </cell>
          <cell r="G3416">
            <v>3.5000000000000003E-2</v>
          </cell>
          <cell r="H3416" t="str">
            <v>PensionAccounting</v>
          </cell>
          <cell r="I3416" t="str">
            <v>NE (New Entrant)</v>
          </cell>
          <cell r="J3416">
            <v>2013</v>
          </cell>
          <cell r="K3416" t="str">
            <v>CEG Qualified Plan</v>
          </cell>
          <cell r="L3416">
            <v>15</v>
          </cell>
          <cell r="M3416">
            <v>3355366</v>
          </cell>
          <cell r="N3416">
            <v>104534</v>
          </cell>
          <cell r="O3416">
            <v>200070</v>
          </cell>
          <cell r="P3416">
            <v>85983</v>
          </cell>
          <cell r="Q3416">
            <v>158232</v>
          </cell>
          <cell r="R3416">
            <v>0</v>
          </cell>
          <cell r="S3416">
            <v>0</v>
          </cell>
          <cell r="V3416">
            <v>0</v>
          </cell>
          <cell r="X3416">
            <v>0</v>
          </cell>
          <cell r="Y3416">
            <v>33.119999999999997</v>
          </cell>
          <cell r="Z3416">
            <v>2724777</v>
          </cell>
          <cell r="AA3416">
            <v>35735696</v>
          </cell>
          <cell r="AB3416">
            <v>104353</v>
          </cell>
          <cell r="AC3416">
            <v>27162008</v>
          </cell>
          <cell r="AD3416">
            <v>0</v>
          </cell>
          <cell r="AE3416">
            <v>0</v>
          </cell>
          <cell r="AF3416">
            <v>34.21</v>
          </cell>
          <cell r="AG3416">
            <v>0.5</v>
          </cell>
          <cell r="AH3416">
            <v>0</v>
          </cell>
          <cell r="AI3416">
            <v>0.5</v>
          </cell>
          <cell r="AJ3416">
            <v>0</v>
          </cell>
          <cell r="AK3416">
            <v>0.5</v>
          </cell>
          <cell r="AL3416">
            <v>412.54</v>
          </cell>
          <cell r="AM3416">
            <v>24.3</v>
          </cell>
          <cell r="AN3416">
            <v>16.98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</row>
        <row r="3417">
          <cell r="E3417">
            <v>410.150015</v>
          </cell>
          <cell r="F3417">
            <v>4</v>
          </cell>
          <cell r="G3417">
            <v>3.5000000000000003E-2</v>
          </cell>
          <cell r="H3417" t="str">
            <v>PensionAccounting</v>
          </cell>
          <cell r="I3417" t="str">
            <v>CP - Emerging Inactive</v>
          </cell>
          <cell r="J3417">
            <v>2013</v>
          </cell>
          <cell r="K3417" t="str">
            <v>CEG Qualified Plan</v>
          </cell>
          <cell r="L3417">
            <v>15</v>
          </cell>
          <cell r="T3417">
            <v>8333</v>
          </cell>
          <cell r="U3417">
            <v>2492</v>
          </cell>
          <cell r="W3417">
            <v>1991</v>
          </cell>
          <cell r="X3417">
            <v>1991</v>
          </cell>
          <cell r="AO3417">
            <v>0.47</v>
          </cell>
          <cell r="AP3417">
            <v>64.284999999999997</v>
          </cell>
          <cell r="AQ3417">
            <v>0</v>
          </cell>
          <cell r="AR3417">
            <v>20.611999999999998</v>
          </cell>
          <cell r="AS3417">
            <v>0.41</v>
          </cell>
          <cell r="AT3417">
            <v>54.055999999999997</v>
          </cell>
          <cell r="AU3417">
            <v>0</v>
          </cell>
          <cell r="AV3417">
            <v>20.126000000000001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</row>
        <row r="3418">
          <cell r="E3418">
            <v>410.1515</v>
          </cell>
          <cell r="F3418">
            <v>4</v>
          </cell>
          <cell r="G3418">
            <v>3.5000000000000003E-2</v>
          </cell>
          <cell r="H3418" t="str">
            <v>PensionAccounting</v>
          </cell>
          <cell r="I3418" t="str">
            <v>NE - Emerging Inactive</v>
          </cell>
          <cell r="J3418">
            <v>2013</v>
          </cell>
          <cell r="K3418" t="str">
            <v>CEG Qualified Plan</v>
          </cell>
          <cell r="L3418">
            <v>15</v>
          </cell>
          <cell r="T3418">
            <v>0</v>
          </cell>
          <cell r="U3418">
            <v>0</v>
          </cell>
          <cell r="W3418">
            <v>0</v>
          </cell>
          <cell r="X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</row>
        <row r="3419">
          <cell r="E3419">
            <v>410.15499999999997</v>
          </cell>
          <cell r="F3419">
            <v>4</v>
          </cell>
          <cell r="G3419">
            <v>3.5000000000000003E-2</v>
          </cell>
          <cell r="H3419" t="str">
            <v>PensionAccounting</v>
          </cell>
          <cell r="I3419" t="str">
            <v>ALL</v>
          </cell>
          <cell r="J3419">
            <v>2013</v>
          </cell>
          <cell r="K3419" t="str">
            <v>CEG Qualified Plan</v>
          </cell>
          <cell r="L3419">
            <v>15</v>
          </cell>
          <cell r="M3419">
            <v>40060090</v>
          </cell>
          <cell r="N3419">
            <v>4698157</v>
          </cell>
          <cell r="O3419">
            <v>2722372</v>
          </cell>
          <cell r="P3419">
            <v>3791937</v>
          </cell>
          <cell r="Q3419">
            <v>2341558</v>
          </cell>
          <cell r="R3419">
            <v>3384625</v>
          </cell>
          <cell r="S3419">
            <v>2189065</v>
          </cell>
          <cell r="T3419">
            <v>8333</v>
          </cell>
          <cell r="U3419">
            <v>57742</v>
          </cell>
          <cell r="V3419">
            <v>326394</v>
          </cell>
          <cell r="W3419">
            <v>1991</v>
          </cell>
          <cell r="X3419">
            <v>328385</v>
          </cell>
          <cell r="Y3419">
            <v>312.95999999999998</v>
          </cell>
          <cell r="Z3419">
            <v>28801529</v>
          </cell>
          <cell r="AA3419">
            <v>371451649</v>
          </cell>
          <cell r="AB3419">
            <v>3791769</v>
          </cell>
          <cell r="AC3419">
            <v>193974628</v>
          </cell>
          <cell r="AD3419">
            <v>218.13</v>
          </cell>
          <cell r="AE3419">
            <v>0</v>
          </cell>
          <cell r="AF3419">
            <v>41.53</v>
          </cell>
          <cell r="AG3419">
            <v>1.5</v>
          </cell>
          <cell r="AH3419">
            <v>6.69</v>
          </cell>
          <cell r="AI3419">
            <v>1.5</v>
          </cell>
          <cell r="AJ3419">
            <v>6.55</v>
          </cell>
          <cell r="AK3419">
            <v>1.5</v>
          </cell>
          <cell r="AL3419">
            <v>3897.37</v>
          </cell>
          <cell r="AM3419">
            <v>292.20999999999998</v>
          </cell>
          <cell r="AN3419">
            <v>13.34</v>
          </cell>
          <cell r="AO3419">
            <v>0.47</v>
          </cell>
          <cell r="AP3419">
            <v>64.284999999999997</v>
          </cell>
          <cell r="AQ3419">
            <v>0</v>
          </cell>
          <cell r="AR3419">
            <v>20.611999999999998</v>
          </cell>
          <cell r="AS3419">
            <v>1.38</v>
          </cell>
          <cell r="AT3419">
            <v>46.311</v>
          </cell>
          <cell r="AU3419">
            <v>0</v>
          </cell>
          <cell r="AV3419">
            <v>21.521000000000001</v>
          </cell>
          <cell r="AW3419">
            <v>8</v>
          </cell>
          <cell r="AX3419">
            <v>43.25</v>
          </cell>
          <cell r="AY3419">
            <v>0</v>
          </cell>
          <cell r="AZ3419">
            <v>38.957000000000001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</row>
        <row r="3420">
          <cell r="E3420" t="e">
            <v>#VALUE!</v>
          </cell>
          <cell r="F3420">
            <v>4</v>
          </cell>
          <cell r="G3420">
            <v>3.5000000000000003E-2</v>
          </cell>
          <cell r="H3420" t="str">
            <v>PensionAccounting</v>
          </cell>
          <cell r="I3420" t="str">
            <v>CP (Current Participant)</v>
          </cell>
          <cell r="J3420">
            <v>2013</v>
          </cell>
          <cell r="K3420" t="str">
            <v>CEG Qualified Plan</v>
          </cell>
          <cell r="L3420" t="str">
            <v>ALL</v>
          </cell>
          <cell r="M3420">
            <v>1449057572</v>
          </cell>
          <cell r="N3420">
            <v>865361547</v>
          </cell>
          <cell r="O3420">
            <v>48294475</v>
          </cell>
          <cell r="P3420">
            <v>754064647</v>
          </cell>
          <cell r="Q3420">
            <v>50528010</v>
          </cell>
          <cell r="R3420">
            <v>744314179</v>
          </cell>
          <cell r="S3420">
            <v>57803480</v>
          </cell>
          <cell r="T3420">
            <v>668809916</v>
          </cell>
          <cell r="U3420">
            <v>174538913</v>
          </cell>
          <cell r="V3420">
            <v>38087970</v>
          </cell>
          <cell r="W3420">
            <v>62351035</v>
          </cell>
          <cell r="X3420">
            <v>100439005</v>
          </cell>
          <cell r="Y3420">
            <v>6146.3</v>
          </cell>
          <cell r="Z3420">
            <v>600881070</v>
          </cell>
          <cell r="AA3420">
            <v>7209757156</v>
          </cell>
          <cell r="AB3420">
            <v>460423349</v>
          </cell>
          <cell r="AC3420">
            <v>4202531848</v>
          </cell>
          <cell r="AD3420">
            <v>5260.8</v>
          </cell>
          <cell r="AE3420">
            <v>0</v>
          </cell>
          <cell r="AF3420">
            <v>44.21</v>
          </cell>
          <cell r="AG3420">
            <v>13.06</v>
          </cell>
          <cell r="AH3420">
            <v>14.21</v>
          </cell>
          <cell r="AI3420">
            <v>13.06</v>
          </cell>
          <cell r="AJ3420">
            <v>14.07</v>
          </cell>
          <cell r="AK3420">
            <v>13.06</v>
          </cell>
          <cell r="AL3420">
            <v>68952.160000000003</v>
          </cell>
          <cell r="AM3420">
            <v>5919.38</v>
          </cell>
          <cell r="AN3420">
            <v>11.65</v>
          </cell>
          <cell r="AO3420">
            <v>3273.62</v>
          </cell>
          <cell r="AP3420">
            <v>73.484999999999999</v>
          </cell>
          <cell r="AQ3420">
            <v>0</v>
          </cell>
          <cell r="AR3420">
            <v>13.233000000000001</v>
          </cell>
          <cell r="AS3420">
            <v>320.39999999999998</v>
          </cell>
          <cell r="AT3420">
            <v>59.3</v>
          </cell>
          <cell r="AU3420">
            <v>0</v>
          </cell>
          <cell r="AV3420">
            <v>18.638999999999999</v>
          </cell>
          <cell r="AW3420">
            <v>1797.72</v>
          </cell>
          <cell r="AX3420">
            <v>53.926000000000002</v>
          </cell>
          <cell r="AY3420">
            <v>0</v>
          </cell>
          <cell r="AZ3420">
            <v>28.866</v>
          </cell>
          <cell r="BA3420">
            <v>610.91999999999996</v>
          </cell>
          <cell r="BB3420">
            <v>78.841999999999999</v>
          </cell>
          <cell r="BC3420">
            <v>0</v>
          </cell>
          <cell r="BD3420">
            <v>11.054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</row>
        <row r="3421">
          <cell r="E3421">
            <v>410.50002000000001</v>
          </cell>
          <cell r="F3421">
            <v>4</v>
          </cell>
          <cell r="G3421">
            <v>3.5000000000000003E-2</v>
          </cell>
          <cell r="H3421" t="str">
            <v>PensionAccounting</v>
          </cell>
          <cell r="I3421" t="str">
            <v>NE (New Entrant)</v>
          </cell>
          <cell r="J3421">
            <v>2013</v>
          </cell>
          <cell r="K3421" t="str">
            <v>CEG Qualified Plan</v>
          </cell>
          <cell r="L3421" t="str">
            <v>ALL</v>
          </cell>
          <cell r="M3421">
            <v>57098245</v>
          </cell>
          <cell r="N3421">
            <v>1843418</v>
          </cell>
          <cell r="O3421">
            <v>3527348</v>
          </cell>
          <cell r="P3421">
            <v>1531269</v>
          </cell>
          <cell r="Q3421">
            <v>2821482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641.67999999999995</v>
          </cell>
          <cell r="Z3421">
            <v>53182324</v>
          </cell>
          <cell r="AA3421">
            <v>632398226</v>
          </cell>
          <cell r="AB3421">
            <v>1941691</v>
          </cell>
          <cell r="AC3421">
            <v>496390298</v>
          </cell>
          <cell r="AD3421">
            <v>0</v>
          </cell>
          <cell r="AE3421">
            <v>0</v>
          </cell>
          <cell r="AF3421">
            <v>34.479999999999997</v>
          </cell>
          <cell r="AG3421">
            <v>0.5</v>
          </cell>
          <cell r="AH3421">
            <v>0</v>
          </cell>
          <cell r="AI3421">
            <v>0.5</v>
          </cell>
          <cell r="AJ3421">
            <v>0</v>
          </cell>
          <cell r="AK3421">
            <v>0.5</v>
          </cell>
          <cell r="AL3421">
            <v>7163.28</v>
          </cell>
          <cell r="AM3421">
            <v>445.5</v>
          </cell>
          <cell r="AN3421">
            <v>16.079999999999998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</row>
        <row r="3422">
          <cell r="E3422" t="e">
            <v>#VALUE!</v>
          </cell>
          <cell r="F3422">
            <v>4</v>
          </cell>
          <cell r="G3422">
            <v>3.5000000000000003E-2</v>
          </cell>
          <cell r="H3422" t="str">
            <v>PensionAccounting</v>
          </cell>
          <cell r="I3422" t="str">
            <v>CP - Emerging Inactive</v>
          </cell>
          <cell r="J3422">
            <v>2013</v>
          </cell>
          <cell r="K3422" t="str">
            <v>CEG Qualified Plan</v>
          </cell>
          <cell r="L3422" t="str">
            <v>ALL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117001053</v>
          </cell>
          <cell r="U3422">
            <v>12049957</v>
          </cell>
          <cell r="V3422">
            <v>0</v>
          </cell>
          <cell r="W3422">
            <v>7824058</v>
          </cell>
          <cell r="X3422">
            <v>7824058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211.72</v>
          </cell>
          <cell r="AP3422">
            <v>60.959000000000003</v>
          </cell>
          <cell r="AQ3422">
            <v>0</v>
          </cell>
          <cell r="AR3422">
            <v>22.391999999999999</v>
          </cell>
          <cell r="AS3422">
            <v>36.799999999999997</v>
          </cell>
          <cell r="AT3422">
            <v>55.335999999999999</v>
          </cell>
          <cell r="AU3422">
            <v>0</v>
          </cell>
          <cell r="AV3422">
            <v>19.18</v>
          </cell>
          <cell r="AW3422">
            <v>38.86</v>
          </cell>
          <cell r="AX3422">
            <v>43.478000000000002</v>
          </cell>
          <cell r="AY3422">
            <v>0</v>
          </cell>
          <cell r="AZ3422">
            <v>38.319000000000003</v>
          </cell>
          <cell r="BA3422">
            <v>1.89</v>
          </cell>
          <cell r="BB3422">
            <v>54.816000000000003</v>
          </cell>
          <cell r="BC3422">
            <v>0</v>
          </cell>
          <cell r="BD3422">
            <v>28.26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</row>
        <row r="3423">
          <cell r="E3423" t="e">
            <v>#VALUE!</v>
          </cell>
          <cell r="F3423">
            <v>4</v>
          </cell>
          <cell r="G3423">
            <v>3.5000000000000003E-2</v>
          </cell>
          <cell r="H3423" t="str">
            <v>PensionAccounting</v>
          </cell>
          <cell r="I3423" t="str">
            <v>NE - Emerging Inactive</v>
          </cell>
          <cell r="J3423">
            <v>2013</v>
          </cell>
          <cell r="K3423" t="str">
            <v>CEG Qualified Plan</v>
          </cell>
          <cell r="L3423" t="str">
            <v>ALL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</row>
        <row r="3424">
          <cell r="E3424">
            <v>410.505</v>
          </cell>
          <cell r="F3424">
            <v>4</v>
          </cell>
          <cell r="G3424">
            <v>3.5000000000000003E-2</v>
          </cell>
          <cell r="H3424" t="str">
            <v>PensionAccounting</v>
          </cell>
          <cell r="I3424" t="str">
            <v>ALL</v>
          </cell>
          <cell r="J3424">
            <v>2013</v>
          </cell>
          <cell r="K3424" t="str">
            <v>CEG Qualified Plan</v>
          </cell>
          <cell r="L3424" t="str">
            <v>ALL</v>
          </cell>
          <cell r="M3424">
            <v>1506155817</v>
          </cell>
          <cell r="N3424">
            <v>867204965</v>
          </cell>
          <cell r="O3424">
            <v>51821823</v>
          </cell>
          <cell r="P3424">
            <v>755595916</v>
          </cell>
          <cell r="Q3424">
            <v>53349492</v>
          </cell>
          <cell r="R3424">
            <v>744314179</v>
          </cell>
          <cell r="S3424">
            <v>57803480</v>
          </cell>
          <cell r="T3424">
            <v>785810969</v>
          </cell>
          <cell r="U3424">
            <v>186588870</v>
          </cell>
          <cell r="V3424">
            <v>38087970</v>
          </cell>
          <cell r="W3424">
            <v>70175093</v>
          </cell>
          <cell r="X3424">
            <v>108263063</v>
          </cell>
          <cell r="Y3424">
            <v>6787.98</v>
          </cell>
          <cell r="Z3424">
            <v>654063394</v>
          </cell>
          <cell r="AA3424">
            <v>7842155382</v>
          </cell>
          <cell r="AB3424">
            <v>462365040</v>
          </cell>
          <cell r="AC3424">
            <v>4698922146</v>
          </cell>
          <cell r="AD3424">
            <v>5260.8</v>
          </cell>
          <cell r="AE3424">
            <v>0</v>
          </cell>
          <cell r="AF3424">
            <v>43.29</v>
          </cell>
          <cell r="AG3424">
            <v>11.88</v>
          </cell>
          <cell r="AH3424">
            <v>12.86</v>
          </cell>
          <cell r="AI3424">
            <v>11.88</v>
          </cell>
          <cell r="AJ3424">
            <v>12.74</v>
          </cell>
          <cell r="AK3424">
            <v>11.88</v>
          </cell>
          <cell r="AL3424">
            <v>76115.429999999993</v>
          </cell>
          <cell r="AM3424">
            <v>6364.89</v>
          </cell>
          <cell r="AN3424">
            <v>11.96</v>
          </cell>
          <cell r="AO3424">
            <v>3485.34</v>
          </cell>
          <cell r="AP3424">
            <v>72.724000000000004</v>
          </cell>
          <cell r="AQ3424">
            <v>0</v>
          </cell>
          <cell r="AR3424">
            <v>13.789</v>
          </cell>
          <cell r="AS3424">
            <v>357.2</v>
          </cell>
          <cell r="AT3424">
            <v>58.892000000000003</v>
          </cell>
          <cell r="AU3424">
            <v>0</v>
          </cell>
          <cell r="AV3424">
            <v>18.695</v>
          </cell>
          <cell r="AW3424">
            <v>1836.58</v>
          </cell>
          <cell r="AX3424">
            <v>53.704999999999998</v>
          </cell>
          <cell r="AY3424">
            <v>0</v>
          </cell>
          <cell r="AZ3424">
            <v>29.065999999999999</v>
          </cell>
          <cell r="BA3424">
            <v>612.80999999999995</v>
          </cell>
          <cell r="BB3424">
            <v>78.768000000000001</v>
          </cell>
          <cell r="BC3424">
            <v>0</v>
          </cell>
          <cell r="BD3424">
            <v>11.106999999999999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</row>
        <row r="3425">
          <cell r="E3425">
            <v>411.01009999999997</v>
          </cell>
          <cell r="F3425">
            <v>4</v>
          </cell>
          <cell r="G3425">
            <v>3.5000000000000003E-2</v>
          </cell>
          <cell r="H3425" t="str">
            <v>PensionAccounting</v>
          </cell>
          <cell r="I3425" t="str">
            <v>CP (Current Participant)</v>
          </cell>
          <cell r="J3425">
            <v>2014</v>
          </cell>
          <cell r="K3425" t="str">
            <v>CEG Qualified Plan</v>
          </cell>
          <cell r="L3425">
            <v>1</v>
          </cell>
          <cell r="M3425">
            <v>816144916</v>
          </cell>
          <cell r="N3425">
            <v>578682615</v>
          </cell>
          <cell r="O3425">
            <v>21218061</v>
          </cell>
          <cell r="P3425">
            <v>501486167</v>
          </cell>
          <cell r="Q3425">
            <v>26744192</v>
          </cell>
          <cell r="R3425">
            <v>501615241</v>
          </cell>
          <cell r="S3425">
            <v>28442071</v>
          </cell>
          <cell r="T3425">
            <v>517771956</v>
          </cell>
          <cell r="U3425">
            <v>127990104</v>
          </cell>
          <cell r="V3425">
            <v>20653336</v>
          </cell>
          <cell r="W3425">
            <v>51520004</v>
          </cell>
          <cell r="X3425">
            <v>72173340</v>
          </cell>
          <cell r="Y3425">
            <v>2893.65</v>
          </cell>
          <cell r="Z3425">
            <v>260050323</v>
          </cell>
          <cell r="AA3425">
            <v>2904615590</v>
          </cell>
          <cell r="AB3425">
            <v>296895034</v>
          </cell>
          <cell r="AC3425">
            <v>1821096829</v>
          </cell>
          <cell r="AD3425">
            <v>2787.15</v>
          </cell>
          <cell r="AE3425">
            <v>0</v>
          </cell>
          <cell r="AF3425">
            <v>46.3</v>
          </cell>
          <cell r="AG3425">
            <v>18.75</v>
          </cell>
          <cell r="AH3425">
            <v>19.12</v>
          </cell>
          <cell r="AI3425">
            <v>18.75</v>
          </cell>
          <cell r="AJ3425">
            <v>18.95</v>
          </cell>
          <cell r="AK3425">
            <v>18.75</v>
          </cell>
          <cell r="AL3425">
            <v>31731.31</v>
          </cell>
          <cell r="AM3425">
            <v>2861.7</v>
          </cell>
          <cell r="AN3425">
            <v>11.09</v>
          </cell>
          <cell r="AO3425">
            <v>2646.39</v>
          </cell>
          <cell r="AP3425">
            <v>75.536000000000001</v>
          </cell>
          <cell r="AQ3425">
            <v>0</v>
          </cell>
          <cell r="AR3425">
            <v>11.802</v>
          </cell>
          <cell r="AS3425">
            <v>236.97</v>
          </cell>
          <cell r="AT3425">
            <v>60.557000000000002</v>
          </cell>
          <cell r="AU3425">
            <v>0</v>
          </cell>
          <cell r="AV3425">
            <v>18.417999999999999</v>
          </cell>
          <cell r="AW3425">
            <v>1377.94</v>
          </cell>
          <cell r="AX3425">
            <v>56.329000000000001</v>
          </cell>
          <cell r="AY3425">
            <v>0</v>
          </cell>
          <cell r="AZ3425">
            <v>26.814</v>
          </cell>
          <cell r="BA3425">
            <v>554.89</v>
          </cell>
          <cell r="BB3425">
            <v>79.849999999999994</v>
          </cell>
          <cell r="BC3425">
            <v>0</v>
          </cell>
          <cell r="BD3425">
            <v>10.44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</row>
        <row r="3426">
          <cell r="E3426">
            <v>411.01002</v>
          </cell>
          <cell r="F3426">
            <v>4</v>
          </cell>
          <cell r="G3426">
            <v>3.5000000000000003E-2</v>
          </cell>
          <cell r="H3426" t="str">
            <v>PensionAccounting</v>
          </cell>
          <cell r="I3426" t="str">
            <v>NE (New Entrant)</v>
          </cell>
          <cell r="J3426">
            <v>2014</v>
          </cell>
          <cell r="K3426" t="str">
            <v>CEG Qualified Plan</v>
          </cell>
          <cell r="L3426">
            <v>1</v>
          </cell>
          <cell r="M3426">
            <v>60402366</v>
          </cell>
          <cell r="N3426">
            <v>3805888</v>
          </cell>
          <cell r="O3426">
            <v>3581723</v>
          </cell>
          <cell r="P3426">
            <v>3069458</v>
          </cell>
          <cell r="Q3426">
            <v>2807625</v>
          </cell>
          <cell r="R3426">
            <v>0</v>
          </cell>
          <cell r="S3426">
            <v>0</v>
          </cell>
          <cell r="V3426">
            <v>0</v>
          </cell>
          <cell r="X3426">
            <v>0</v>
          </cell>
          <cell r="Y3426">
            <v>544.35</v>
          </cell>
          <cell r="Z3426">
            <v>46412085</v>
          </cell>
          <cell r="AA3426">
            <v>616962402</v>
          </cell>
          <cell r="AB3426">
            <v>3503565</v>
          </cell>
          <cell r="AC3426">
            <v>449901734</v>
          </cell>
          <cell r="AD3426">
            <v>0</v>
          </cell>
          <cell r="AE3426">
            <v>0</v>
          </cell>
          <cell r="AF3426">
            <v>34.89</v>
          </cell>
          <cell r="AG3426">
            <v>1</v>
          </cell>
          <cell r="AH3426">
            <v>0.5</v>
          </cell>
          <cell r="AI3426">
            <v>1</v>
          </cell>
          <cell r="AJ3426">
            <v>0.5</v>
          </cell>
          <cell r="AK3426">
            <v>1</v>
          </cell>
          <cell r="AL3426">
            <v>6981.01</v>
          </cell>
          <cell r="AM3426">
            <v>424.46</v>
          </cell>
          <cell r="AN3426">
            <v>16.45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</row>
        <row r="3427">
          <cell r="E3427">
            <v>411.01000099999999</v>
          </cell>
          <cell r="F3427">
            <v>4</v>
          </cell>
          <cell r="G3427">
            <v>3.5000000000000003E-2</v>
          </cell>
          <cell r="H3427" t="str">
            <v>PensionAccounting</v>
          </cell>
          <cell r="I3427" t="str">
            <v>CP - Emerging Inactive</v>
          </cell>
          <cell r="J3427">
            <v>2014</v>
          </cell>
          <cell r="K3427" t="str">
            <v>CEG Qualified Plan</v>
          </cell>
          <cell r="L3427">
            <v>1</v>
          </cell>
          <cell r="T3427">
            <v>84261662</v>
          </cell>
          <cell r="U3427">
            <v>10356717</v>
          </cell>
          <cell r="W3427">
            <v>5992773</v>
          </cell>
          <cell r="X3427">
            <v>5992773</v>
          </cell>
          <cell r="AO3427">
            <v>133.82</v>
          </cell>
          <cell r="AP3427">
            <v>62.856000000000002</v>
          </cell>
          <cell r="AQ3427">
            <v>0</v>
          </cell>
          <cell r="AR3427">
            <v>20.893000000000001</v>
          </cell>
          <cell r="AS3427">
            <v>45.64</v>
          </cell>
          <cell r="AT3427">
            <v>56.65</v>
          </cell>
          <cell r="AU3427">
            <v>0</v>
          </cell>
          <cell r="AV3427">
            <v>18.956</v>
          </cell>
          <cell r="AW3427">
            <v>9.7100000000000009</v>
          </cell>
          <cell r="AX3427">
            <v>50.33</v>
          </cell>
          <cell r="AY3427">
            <v>0</v>
          </cell>
          <cell r="AZ3427">
            <v>31.763000000000002</v>
          </cell>
          <cell r="BA3427">
            <v>2.39</v>
          </cell>
          <cell r="BB3427">
            <v>56.817</v>
          </cell>
          <cell r="BC3427">
            <v>0</v>
          </cell>
          <cell r="BD3427">
            <v>26.379000000000001</v>
          </cell>
        </row>
        <row r="3428">
          <cell r="E3428">
            <v>411.01009999999997</v>
          </cell>
          <cell r="F3428">
            <v>4</v>
          </cell>
          <cell r="G3428">
            <v>3.5000000000000003E-2</v>
          </cell>
          <cell r="H3428" t="str">
            <v>PensionAccounting</v>
          </cell>
          <cell r="I3428" t="str">
            <v>NE - Emerging Inactive</v>
          </cell>
          <cell r="J3428">
            <v>2014</v>
          </cell>
          <cell r="K3428" t="str">
            <v>CEG Qualified Plan</v>
          </cell>
          <cell r="L3428">
            <v>1</v>
          </cell>
          <cell r="T3428">
            <v>0</v>
          </cell>
          <cell r="U3428">
            <v>0</v>
          </cell>
          <cell r="W3428">
            <v>0</v>
          </cell>
          <cell r="X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</row>
        <row r="3429">
          <cell r="E3429">
            <v>411.01499999999999</v>
          </cell>
          <cell r="F3429">
            <v>4</v>
          </cell>
          <cell r="G3429">
            <v>3.5000000000000003E-2</v>
          </cell>
          <cell r="H3429" t="str">
            <v>PensionAccounting</v>
          </cell>
          <cell r="I3429" t="str">
            <v>ALL</v>
          </cell>
          <cell r="J3429">
            <v>2014</v>
          </cell>
          <cell r="K3429" t="str">
            <v>CEG Qualified Plan</v>
          </cell>
          <cell r="L3429">
            <v>1</v>
          </cell>
          <cell r="M3429">
            <v>876547282</v>
          </cell>
          <cell r="N3429">
            <v>582488503</v>
          </cell>
          <cell r="O3429">
            <v>24799784</v>
          </cell>
          <cell r="P3429">
            <v>504555625</v>
          </cell>
          <cell r="Q3429">
            <v>29551817</v>
          </cell>
          <cell r="R3429">
            <v>501615241</v>
          </cell>
          <cell r="S3429">
            <v>28442071</v>
          </cell>
          <cell r="T3429">
            <v>602033618</v>
          </cell>
          <cell r="U3429">
            <v>138346821</v>
          </cell>
          <cell r="V3429">
            <v>20653336</v>
          </cell>
          <cell r="W3429">
            <v>57512777</v>
          </cell>
          <cell r="X3429">
            <v>78166113</v>
          </cell>
          <cell r="Y3429">
            <v>3438</v>
          </cell>
          <cell r="Z3429">
            <v>306462408</v>
          </cell>
          <cell r="AA3429">
            <v>3521577992</v>
          </cell>
          <cell r="AB3429">
            <v>300398599</v>
          </cell>
          <cell r="AC3429">
            <v>2270998563</v>
          </cell>
          <cell r="AD3429">
            <v>2787.15</v>
          </cell>
          <cell r="AE3429">
            <v>0</v>
          </cell>
          <cell r="AF3429">
            <v>44.5</v>
          </cell>
          <cell r="AG3429">
            <v>15.94</v>
          </cell>
          <cell r="AH3429">
            <v>16.170000000000002</v>
          </cell>
          <cell r="AI3429">
            <v>15.94</v>
          </cell>
          <cell r="AJ3429">
            <v>16.03</v>
          </cell>
          <cell r="AK3429">
            <v>15.94</v>
          </cell>
          <cell r="AL3429">
            <v>38712.32</v>
          </cell>
          <cell r="AM3429">
            <v>3286.16</v>
          </cell>
          <cell r="AN3429">
            <v>11.78</v>
          </cell>
          <cell r="AO3429">
            <v>2780.21</v>
          </cell>
          <cell r="AP3429">
            <v>74.926000000000002</v>
          </cell>
          <cell r="AQ3429">
            <v>0</v>
          </cell>
          <cell r="AR3429">
            <v>12.24</v>
          </cell>
          <cell r="AS3429">
            <v>282.61</v>
          </cell>
          <cell r="AT3429">
            <v>59.926000000000002</v>
          </cell>
          <cell r="AU3429">
            <v>0</v>
          </cell>
          <cell r="AV3429">
            <v>18.504999999999999</v>
          </cell>
          <cell r="AW3429">
            <v>1387.65</v>
          </cell>
          <cell r="AX3429">
            <v>56.286999999999999</v>
          </cell>
          <cell r="AY3429">
            <v>0</v>
          </cell>
          <cell r="AZ3429">
            <v>26.847999999999999</v>
          </cell>
          <cell r="BA3429">
            <v>557.28</v>
          </cell>
          <cell r="BB3429">
            <v>79.751000000000005</v>
          </cell>
          <cell r="BC3429">
            <v>0</v>
          </cell>
          <cell r="BD3429">
            <v>10.507999999999999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</row>
        <row r="3430">
          <cell r="E3430">
            <v>411.02019999999999</v>
          </cell>
          <cell r="F3430">
            <v>4</v>
          </cell>
          <cell r="G3430">
            <v>3.5000000000000003E-2</v>
          </cell>
          <cell r="H3430" t="str">
            <v>PensionAccounting</v>
          </cell>
          <cell r="I3430" t="str">
            <v>CP (Current Participant)</v>
          </cell>
          <cell r="J3430">
            <v>2014</v>
          </cell>
          <cell r="K3430" t="str">
            <v>CEG Qualified Plan</v>
          </cell>
          <cell r="L3430">
            <v>2</v>
          </cell>
          <cell r="M3430">
            <v>53558536</v>
          </cell>
          <cell r="N3430">
            <v>41491531</v>
          </cell>
          <cell r="O3430">
            <v>1536580</v>
          </cell>
          <cell r="P3430">
            <v>35953526</v>
          </cell>
          <cell r="Q3430">
            <v>1977352</v>
          </cell>
          <cell r="R3430">
            <v>34669916</v>
          </cell>
          <cell r="S3430">
            <v>2159663</v>
          </cell>
          <cell r="T3430">
            <v>31607137</v>
          </cell>
          <cell r="U3430">
            <v>13579023</v>
          </cell>
          <cell r="V3430">
            <v>281379</v>
          </cell>
          <cell r="W3430">
            <v>2582851</v>
          </cell>
          <cell r="X3430">
            <v>2864230</v>
          </cell>
          <cell r="Y3430">
            <v>375.37</v>
          </cell>
          <cell r="Z3430">
            <v>28149191</v>
          </cell>
          <cell r="AA3430">
            <v>252744738</v>
          </cell>
          <cell r="AB3430">
            <v>11126397</v>
          </cell>
          <cell r="AC3430">
            <v>88326792</v>
          </cell>
          <cell r="AD3430">
            <v>340.18</v>
          </cell>
          <cell r="AE3430">
            <v>0</v>
          </cell>
          <cell r="AF3430">
            <v>46.25</v>
          </cell>
          <cell r="AG3430">
            <v>12.23</v>
          </cell>
          <cell r="AH3430">
            <v>13.7</v>
          </cell>
          <cell r="AI3430">
            <v>12.23</v>
          </cell>
          <cell r="AJ3430">
            <v>13.66</v>
          </cell>
          <cell r="AK3430">
            <v>12.23</v>
          </cell>
          <cell r="AL3430">
            <v>3151.11</v>
          </cell>
          <cell r="AM3430">
            <v>363.2</v>
          </cell>
          <cell r="AN3430">
            <v>8.68</v>
          </cell>
          <cell r="AO3430">
            <v>199.04</v>
          </cell>
          <cell r="AP3430">
            <v>68.296999999999997</v>
          </cell>
          <cell r="AQ3430">
            <v>0</v>
          </cell>
          <cell r="AR3430">
            <v>17.367000000000001</v>
          </cell>
          <cell r="AS3430">
            <v>19.23</v>
          </cell>
          <cell r="AT3430">
            <v>59.030999999999999</v>
          </cell>
          <cell r="AU3430">
            <v>0</v>
          </cell>
          <cell r="AV3430">
            <v>18.757999999999999</v>
          </cell>
          <cell r="AW3430">
            <v>217.58</v>
          </cell>
          <cell r="AX3430">
            <v>51.529000000000003</v>
          </cell>
          <cell r="AY3430">
            <v>0</v>
          </cell>
          <cell r="AZ3430">
            <v>30.989000000000001</v>
          </cell>
          <cell r="BA3430">
            <v>8.77</v>
          </cell>
          <cell r="BB3430">
            <v>66.478999999999999</v>
          </cell>
          <cell r="BC3430">
            <v>0</v>
          </cell>
          <cell r="BD3430">
            <v>19.724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</row>
        <row r="3431">
          <cell r="E3431">
            <v>411.02001999999999</v>
          </cell>
          <cell r="F3431">
            <v>4</v>
          </cell>
          <cell r="G3431">
            <v>3.5000000000000003E-2</v>
          </cell>
          <cell r="H3431" t="str">
            <v>PensionAccounting</v>
          </cell>
          <cell r="I3431" t="str">
            <v>NE (New Entrant)</v>
          </cell>
          <cell r="J3431">
            <v>2014</v>
          </cell>
          <cell r="K3431" t="str">
            <v>CEG Qualified Plan</v>
          </cell>
          <cell r="L3431">
            <v>2</v>
          </cell>
          <cell r="M3431">
            <v>3363225</v>
          </cell>
          <cell r="N3431">
            <v>275686</v>
          </cell>
          <cell r="O3431">
            <v>264440</v>
          </cell>
          <cell r="P3431">
            <v>240315</v>
          </cell>
          <cell r="Q3431">
            <v>225654</v>
          </cell>
          <cell r="R3431">
            <v>0</v>
          </cell>
          <cell r="S3431">
            <v>0</v>
          </cell>
          <cell r="V3431">
            <v>0</v>
          </cell>
          <cell r="X3431">
            <v>0</v>
          </cell>
          <cell r="Y3431">
            <v>112.61</v>
          </cell>
          <cell r="Z3431">
            <v>9590396</v>
          </cell>
          <cell r="AA3431">
            <v>75578973</v>
          </cell>
          <cell r="AB3431">
            <v>340103</v>
          </cell>
          <cell r="AC3431">
            <v>46542578</v>
          </cell>
          <cell r="AD3431">
            <v>0</v>
          </cell>
          <cell r="AE3431">
            <v>0</v>
          </cell>
          <cell r="AF3431">
            <v>34.85</v>
          </cell>
          <cell r="AG3431">
            <v>0.93</v>
          </cell>
          <cell r="AH3431">
            <v>0.43</v>
          </cell>
          <cell r="AI3431">
            <v>0.93</v>
          </cell>
          <cell r="AJ3431">
            <v>0.43</v>
          </cell>
          <cell r="AK3431">
            <v>0.93</v>
          </cell>
          <cell r="AL3431">
            <v>788.16</v>
          </cell>
          <cell r="AM3431">
            <v>69.84</v>
          </cell>
          <cell r="AN3431">
            <v>11.28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</row>
        <row r="3432">
          <cell r="E3432">
            <v>411.02000199999998</v>
          </cell>
          <cell r="F3432">
            <v>4</v>
          </cell>
          <cell r="G3432">
            <v>3.5000000000000003E-2</v>
          </cell>
          <cell r="H3432" t="str">
            <v>PensionAccounting</v>
          </cell>
          <cell r="I3432" t="str">
            <v>CP - Emerging Inactive</v>
          </cell>
          <cell r="J3432">
            <v>2014</v>
          </cell>
          <cell r="K3432" t="str">
            <v>CEG Qualified Plan</v>
          </cell>
          <cell r="L3432">
            <v>2</v>
          </cell>
          <cell r="T3432">
            <v>7237902</v>
          </cell>
          <cell r="U3432">
            <v>1771012</v>
          </cell>
          <cell r="W3432">
            <v>478165</v>
          </cell>
          <cell r="X3432">
            <v>478165</v>
          </cell>
          <cell r="AO3432">
            <v>24.74</v>
          </cell>
          <cell r="AP3432">
            <v>63.609000000000002</v>
          </cell>
          <cell r="AQ3432">
            <v>0</v>
          </cell>
          <cell r="AR3432">
            <v>20.332000000000001</v>
          </cell>
          <cell r="AS3432">
            <v>6.32</v>
          </cell>
          <cell r="AT3432">
            <v>54.926000000000002</v>
          </cell>
          <cell r="AU3432">
            <v>0</v>
          </cell>
          <cell r="AV3432">
            <v>19.306999999999999</v>
          </cell>
          <cell r="AW3432">
            <v>47.86</v>
          </cell>
          <cell r="AX3432">
            <v>40.96</v>
          </cell>
          <cell r="AY3432">
            <v>0</v>
          </cell>
          <cell r="AZ3432">
            <v>40.776000000000003</v>
          </cell>
          <cell r="BA3432">
            <v>0.84</v>
          </cell>
          <cell r="BB3432">
            <v>52.399000000000001</v>
          </cell>
          <cell r="BC3432">
            <v>0</v>
          </cell>
          <cell r="BD3432">
            <v>30.76</v>
          </cell>
        </row>
        <row r="3433">
          <cell r="E3433">
            <v>411.02019999999999</v>
          </cell>
          <cell r="F3433">
            <v>4</v>
          </cell>
          <cell r="G3433">
            <v>3.5000000000000003E-2</v>
          </cell>
          <cell r="H3433" t="str">
            <v>PensionAccounting</v>
          </cell>
          <cell r="I3433" t="str">
            <v>NE - Emerging Inactive</v>
          </cell>
          <cell r="J3433">
            <v>2014</v>
          </cell>
          <cell r="K3433" t="str">
            <v>CEG Qualified Plan</v>
          </cell>
          <cell r="L3433">
            <v>2</v>
          </cell>
          <cell r="T3433">
            <v>0</v>
          </cell>
          <cell r="U3433">
            <v>0</v>
          </cell>
          <cell r="W3433">
            <v>0</v>
          </cell>
          <cell r="X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</row>
        <row r="3434">
          <cell r="E3434">
            <v>411.02499999999998</v>
          </cell>
          <cell r="F3434">
            <v>4</v>
          </cell>
          <cell r="G3434">
            <v>3.5000000000000003E-2</v>
          </cell>
          <cell r="H3434" t="str">
            <v>PensionAccounting</v>
          </cell>
          <cell r="I3434" t="str">
            <v>ALL</v>
          </cell>
          <cell r="J3434">
            <v>2014</v>
          </cell>
          <cell r="K3434" t="str">
            <v>CEG Qualified Plan</v>
          </cell>
          <cell r="L3434">
            <v>2</v>
          </cell>
          <cell r="M3434">
            <v>56921761</v>
          </cell>
          <cell r="N3434">
            <v>41767217</v>
          </cell>
          <cell r="O3434">
            <v>1801020</v>
          </cell>
          <cell r="P3434">
            <v>36193841</v>
          </cell>
          <cell r="Q3434">
            <v>2203006</v>
          </cell>
          <cell r="R3434">
            <v>34669916</v>
          </cell>
          <cell r="S3434">
            <v>2159663</v>
          </cell>
          <cell r="T3434">
            <v>38845039</v>
          </cell>
          <cell r="U3434">
            <v>15350035</v>
          </cell>
          <cell r="V3434">
            <v>281379</v>
          </cell>
          <cell r="W3434">
            <v>3061016</v>
          </cell>
          <cell r="X3434">
            <v>3342395</v>
          </cell>
          <cell r="Y3434">
            <v>487.98</v>
          </cell>
          <cell r="Z3434">
            <v>37739587</v>
          </cell>
          <cell r="AA3434">
            <v>328323711</v>
          </cell>
          <cell r="AB3434">
            <v>11466500</v>
          </cell>
          <cell r="AC3434">
            <v>134869370</v>
          </cell>
          <cell r="AD3434">
            <v>340.18</v>
          </cell>
          <cell r="AE3434">
            <v>0</v>
          </cell>
          <cell r="AF3434">
            <v>43.62</v>
          </cell>
          <cell r="AG3434">
            <v>9.6199999999999992</v>
          </cell>
          <cell r="AH3434">
            <v>10.64</v>
          </cell>
          <cell r="AI3434">
            <v>9.6199999999999992</v>
          </cell>
          <cell r="AJ3434">
            <v>10.61</v>
          </cell>
          <cell r="AK3434">
            <v>9.6199999999999992</v>
          </cell>
          <cell r="AL3434">
            <v>3939.27</v>
          </cell>
          <cell r="AM3434">
            <v>433.05</v>
          </cell>
          <cell r="AN3434">
            <v>9.1</v>
          </cell>
          <cell r="AO3434">
            <v>223.78</v>
          </cell>
          <cell r="AP3434">
            <v>67.778999999999996</v>
          </cell>
          <cell r="AQ3434">
            <v>0</v>
          </cell>
          <cell r="AR3434">
            <v>17.695</v>
          </cell>
          <cell r="AS3434">
            <v>25.55</v>
          </cell>
          <cell r="AT3434">
            <v>58.015999999999998</v>
          </cell>
          <cell r="AU3434">
            <v>0</v>
          </cell>
          <cell r="AV3434">
            <v>18.893999999999998</v>
          </cell>
          <cell r="AW3434">
            <v>265.44</v>
          </cell>
          <cell r="AX3434">
            <v>49.622999999999998</v>
          </cell>
          <cell r="AY3434">
            <v>0</v>
          </cell>
          <cell r="AZ3434">
            <v>32.753999999999998</v>
          </cell>
          <cell r="BA3434">
            <v>9.61</v>
          </cell>
          <cell r="BB3434">
            <v>65.245000000000005</v>
          </cell>
          <cell r="BC3434">
            <v>0</v>
          </cell>
          <cell r="BD3434">
            <v>20.690999999999999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</row>
        <row r="3435">
          <cell r="E3435">
            <v>411.03029999999995</v>
          </cell>
          <cell r="F3435">
            <v>4</v>
          </cell>
          <cell r="G3435">
            <v>3.5000000000000003E-2</v>
          </cell>
          <cell r="H3435" t="str">
            <v>PensionAccounting</v>
          </cell>
          <cell r="I3435" t="str">
            <v>CP (Current Participant)</v>
          </cell>
          <cell r="J3435">
            <v>2014</v>
          </cell>
          <cell r="K3435" t="str">
            <v>CEG Qualified Plan</v>
          </cell>
          <cell r="L3435">
            <v>3</v>
          </cell>
          <cell r="M3435">
            <v>190622965</v>
          </cell>
          <cell r="N3435">
            <v>82537268</v>
          </cell>
          <cell r="O3435">
            <v>7975201</v>
          </cell>
          <cell r="P3435">
            <v>70649725</v>
          </cell>
          <cell r="Q3435">
            <v>6971224</v>
          </cell>
          <cell r="R3435">
            <v>71082970</v>
          </cell>
          <cell r="S3435">
            <v>7924280</v>
          </cell>
          <cell r="T3435">
            <v>30739063</v>
          </cell>
          <cell r="U3435">
            <v>5480664</v>
          </cell>
          <cell r="V3435">
            <v>3251186</v>
          </cell>
          <cell r="W3435">
            <v>2208493</v>
          </cell>
          <cell r="X3435">
            <v>5459679</v>
          </cell>
          <cell r="Y3435">
            <v>742.29</v>
          </cell>
          <cell r="Z3435">
            <v>89574624</v>
          </cell>
          <cell r="AA3435">
            <v>1266588599</v>
          </cell>
          <cell r="AB3435">
            <v>60194727</v>
          </cell>
          <cell r="AC3435">
            <v>676011998</v>
          </cell>
          <cell r="AD3435">
            <v>706.87</v>
          </cell>
          <cell r="AE3435">
            <v>0</v>
          </cell>
          <cell r="AF3435">
            <v>42.67</v>
          </cell>
          <cell r="AG3435">
            <v>8.93</v>
          </cell>
          <cell r="AH3435">
            <v>9.8699999999999992</v>
          </cell>
          <cell r="AI3435">
            <v>8.93</v>
          </cell>
          <cell r="AJ3435">
            <v>9.82</v>
          </cell>
          <cell r="AK3435">
            <v>8.93</v>
          </cell>
          <cell r="AL3435">
            <v>9813.57</v>
          </cell>
          <cell r="AM3435">
            <v>736.64</v>
          </cell>
          <cell r="AN3435">
            <v>13.32</v>
          </cell>
          <cell r="AO3435">
            <v>71.41</v>
          </cell>
          <cell r="AP3435">
            <v>65.704999999999998</v>
          </cell>
          <cell r="AQ3435">
            <v>0</v>
          </cell>
          <cell r="AR3435">
            <v>19.032</v>
          </cell>
          <cell r="AS3435">
            <v>8.3000000000000007</v>
          </cell>
          <cell r="AT3435">
            <v>56.454999999999998</v>
          </cell>
          <cell r="AU3435">
            <v>0</v>
          </cell>
          <cell r="AV3435">
            <v>20.292999999999999</v>
          </cell>
          <cell r="AW3435">
            <v>41.97</v>
          </cell>
          <cell r="AX3435">
            <v>47.753</v>
          </cell>
          <cell r="AY3435">
            <v>0</v>
          </cell>
          <cell r="AZ3435">
            <v>35.052999999999997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</row>
        <row r="3436">
          <cell r="E3436">
            <v>411.03001999999998</v>
          </cell>
          <cell r="F3436">
            <v>4</v>
          </cell>
          <cell r="G3436">
            <v>3.5000000000000003E-2</v>
          </cell>
          <cell r="H3436" t="str">
            <v>PensionAccounting</v>
          </cell>
          <cell r="I3436" t="str">
            <v>NE (New Entrant)</v>
          </cell>
          <cell r="J3436">
            <v>2014</v>
          </cell>
          <cell r="K3436" t="str">
            <v>CEG Qualified Plan</v>
          </cell>
          <cell r="L3436">
            <v>3</v>
          </cell>
          <cell r="M3436">
            <v>12442536</v>
          </cell>
          <cell r="N3436">
            <v>805710</v>
          </cell>
          <cell r="O3436">
            <v>737594</v>
          </cell>
          <cell r="P3436">
            <v>649474</v>
          </cell>
          <cell r="Q3436">
            <v>577895</v>
          </cell>
          <cell r="R3436">
            <v>0</v>
          </cell>
          <cell r="S3436">
            <v>0</v>
          </cell>
          <cell r="V3436">
            <v>0</v>
          </cell>
          <cell r="X3436">
            <v>0</v>
          </cell>
          <cell r="Y3436">
            <v>111.71</v>
          </cell>
          <cell r="Z3436">
            <v>9531509</v>
          </cell>
          <cell r="AA3436">
            <v>126794384</v>
          </cell>
          <cell r="AB3436">
            <v>740070</v>
          </cell>
          <cell r="AC3436">
            <v>92237664</v>
          </cell>
          <cell r="AD3436">
            <v>0</v>
          </cell>
          <cell r="AE3436">
            <v>0</v>
          </cell>
          <cell r="AF3436">
            <v>34.94</v>
          </cell>
          <cell r="AG3436">
            <v>1.03</v>
          </cell>
          <cell r="AH3436">
            <v>0.53</v>
          </cell>
          <cell r="AI3436">
            <v>1.03</v>
          </cell>
          <cell r="AJ3436">
            <v>0.53</v>
          </cell>
          <cell r="AK3436">
            <v>1.03</v>
          </cell>
          <cell r="AL3436">
            <v>1435.08</v>
          </cell>
          <cell r="AM3436">
            <v>87.41</v>
          </cell>
          <cell r="AN3436">
            <v>16.420000000000002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</row>
        <row r="3437">
          <cell r="E3437">
            <v>411.03000299999997</v>
          </cell>
          <cell r="F3437">
            <v>4</v>
          </cell>
          <cell r="G3437">
            <v>3.5000000000000003E-2</v>
          </cell>
          <cell r="H3437" t="str">
            <v>PensionAccounting</v>
          </cell>
          <cell r="I3437" t="str">
            <v>CP - Emerging Inactive</v>
          </cell>
          <cell r="J3437">
            <v>2014</v>
          </cell>
          <cell r="K3437" t="str">
            <v>CEG Qualified Plan</v>
          </cell>
          <cell r="L3437">
            <v>3</v>
          </cell>
          <cell r="T3437">
            <v>20218206</v>
          </cell>
          <cell r="U3437">
            <v>851966</v>
          </cell>
          <cell r="W3437">
            <v>1370373</v>
          </cell>
          <cell r="X3437">
            <v>1370373</v>
          </cell>
          <cell r="AO3437">
            <v>31.1</v>
          </cell>
          <cell r="AP3437">
            <v>61.573</v>
          </cell>
          <cell r="AQ3437">
            <v>0</v>
          </cell>
          <cell r="AR3437">
            <v>22.57</v>
          </cell>
          <cell r="AS3437">
            <v>3.13</v>
          </cell>
          <cell r="AT3437">
            <v>55.031999999999996</v>
          </cell>
          <cell r="AU3437">
            <v>0</v>
          </cell>
          <cell r="AV3437">
            <v>19.524000000000001</v>
          </cell>
          <cell r="AW3437">
            <v>2.41</v>
          </cell>
          <cell r="AX3437">
            <v>53.241999999999997</v>
          </cell>
          <cell r="AY3437">
            <v>0</v>
          </cell>
          <cell r="AZ3437">
            <v>28.986000000000001</v>
          </cell>
          <cell r="BA3437">
            <v>0.09</v>
          </cell>
          <cell r="BB3437">
            <v>56.311999999999998</v>
          </cell>
          <cell r="BC3437">
            <v>0</v>
          </cell>
          <cell r="BD3437">
            <v>26.332000000000001</v>
          </cell>
        </row>
        <row r="3438">
          <cell r="E3438">
            <v>411.03029999999995</v>
          </cell>
          <cell r="F3438">
            <v>4</v>
          </cell>
          <cell r="G3438">
            <v>3.5000000000000003E-2</v>
          </cell>
          <cell r="H3438" t="str">
            <v>PensionAccounting</v>
          </cell>
          <cell r="I3438" t="str">
            <v>NE - Emerging Inactive</v>
          </cell>
          <cell r="J3438">
            <v>2014</v>
          </cell>
          <cell r="K3438" t="str">
            <v>CEG Qualified Plan</v>
          </cell>
          <cell r="L3438">
            <v>3</v>
          </cell>
          <cell r="T3438">
            <v>0</v>
          </cell>
          <cell r="U3438">
            <v>0</v>
          </cell>
          <cell r="W3438">
            <v>0</v>
          </cell>
          <cell r="X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</row>
        <row r="3439">
          <cell r="E3439">
            <v>411.03499999999997</v>
          </cell>
          <cell r="F3439">
            <v>4</v>
          </cell>
          <cell r="G3439">
            <v>3.5000000000000003E-2</v>
          </cell>
          <cell r="H3439" t="str">
            <v>PensionAccounting</v>
          </cell>
          <cell r="I3439" t="str">
            <v>ALL</v>
          </cell>
          <cell r="J3439">
            <v>2014</v>
          </cell>
          <cell r="K3439" t="str">
            <v>CEG Qualified Plan</v>
          </cell>
          <cell r="L3439">
            <v>3</v>
          </cell>
          <cell r="M3439">
            <v>203065501</v>
          </cell>
          <cell r="N3439">
            <v>83342978</v>
          </cell>
          <cell r="O3439">
            <v>8712795</v>
          </cell>
          <cell r="P3439">
            <v>71299199</v>
          </cell>
          <cell r="Q3439">
            <v>7549119</v>
          </cell>
          <cell r="R3439">
            <v>71082970</v>
          </cell>
          <cell r="S3439">
            <v>7924280</v>
          </cell>
          <cell r="T3439">
            <v>50957269</v>
          </cell>
          <cell r="U3439">
            <v>6332630</v>
          </cell>
          <cell r="V3439">
            <v>3251186</v>
          </cell>
          <cell r="W3439">
            <v>3578866</v>
          </cell>
          <cell r="X3439">
            <v>6830052</v>
          </cell>
          <cell r="Y3439">
            <v>854</v>
          </cell>
          <cell r="Z3439">
            <v>99106133</v>
          </cell>
          <cell r="AA3439">
            <v>1393382983</v>
          </cell>
          <cell r="AB3439">
            <v>60934797</v>
          </cell>
          <cell r="AC3439">
            <v>768249662</v>
          </cell>
          <cell r="AD3439">
            <v>706.87</v>
          </cell>
          <cell r="AE3439">
            <v>0</v>
          </cell>
          <cell r="AF3439">
            <v>41.66</v>
          </cell>
          <cell r="AG3439">
            <v>7.9</v>
          </cell>
          <cell r="AH3439">
            <v>8.65</v>
          </cell>
          <cell r="AI3439">
            <v>7.9</v>
          </cell>
          <cell r="AJ3439">
            <v>8.61</v>
          </cell>
          <cell r="AK3439">
            <v>7.9</v>
          </cell>
          <cell r="AL3439">
            <v>11248.64</v>
          </cell>
          <cell r="AM3439">
            <v>824.05</v>
          </cell>
          <cell r="AN3439">
            <v>13.65</v>
          </cell>
          <cell r="AO3439">
            <v>102.51</v>
          </cell>
          <cell r="AP3439">
            <v>64.450999999999993</v>
          </cell>
          <cell r="AQ3439">
            <v>0</v>
          </cell>
          <cell r="AR3439">
            <v>20.106000000000002</v>
          </cell>
          <cell r="AS3439">
            <v>11.43</v>
          </cell>
          <cell r="AT3439">
            <v>56.064999999999998</v>
          </cell>
          <cell r="AU3439">
            <v>0</v>
          </cell>
          <cell r="AV3439">
            <v>20.082999999999998</v>
          </cell>
          <cell r="AW3439">
            <v>44.38</v>
          </cell>
          <cell r="AX3439">
            <v>48.051000000000002</v>
          </cell>
          <cell r="AY3439">
            <v>0</v>
          </cell>
          <cell r="AZ3439">
            <v>34.722999999999999</v>
          </cell>
          <cell r="BA3439">
            <v>0.09</v>
          </cell>
          <cell r="BB3439">
            <v>56.311999999999998</v>
          </cell>
          <cell r="BC3439">
            <v>0</v>
          </cell>
          <cell r="BD3439">
            <v>26.332000000000001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</row>
        <row r="3440">
          <cell r="E3440">
            <v>411.04040000000003</v>
          </cell>
          <cell r="F3440">
            <v>4</v>
          </cell>
          <cell r="G3440">
            <v>3.5000000000000003E-2</v>
          </cell>
          <cell r="H3440" t="str">
            <v>PensionAccounting</v>
          </cell>
          <cell r="I3440" t="str">
            <v>CP (Current Participant)</v>
          </cell>
          <cell r="J3440">
            <v>2014</v>
          </cell>
          <cell r="K3440" t="str">
            <v>CEG Qualified Plan</v>
          </cell>
          <cell r="L3440">
            <v>4</v>
          </cell>
          <cell r="M3440">
            <v>75629531</v>
          </cell>
          <cell r="N3440">
            <v>38729118</v>
          </cell>
          <cell r="O3440">
            <v>3441687</v>
          </cell>
          <cell r="P3440">
            <v>34054537</v>
          </cell>
          <cell r="Q3440">
            <v>3573542</v>
          </cell>
          <cell r="R3440">
            <v>34248553</v>
          </cell>
          <cell r="S3440">
            <v>4047596</v>
          </cell>
          <cell r="T3440">
            <v>6910901</v>
          </cell>
          <cell r="U3440">
            <v>2195732</v>
          </cell>
          <cell r="V3440">
            <v>2471689</v>
          </cell>
          <cell r="W3440">
            <v>482599</v>
          </cell>
          <cell r="X3440">
            <v>2954288</v>
          </cell>
          <cell r="Y3440">
            <v>259.19</v>
          </cell>
          <cell r="Z3440">
            <v>47764694</v>
          </cell>
          <cell r="AA3440">
            <v>584597349</v>
          </cell>
          <cell r="AB3440">
            <v>30312838</v>
          </cell>
          <cell r="AC3440">
            <v>355138495</v>
          </cell>
          <cell r="AD3440">
            <v>249.72</v>
          </cell>
          <cell r="AE3440">
            <v>0</v>
          </cell>
          <cell r="AF3440">
            <v>40.99</v>
          </cell>
          <cell r="AG3440">
            <v>8.92</v>
          </cell>
          <cell r="AH3440">
            <v>9.8000000000000007</v>
          </cell>
          <cell r="AI3440">
            <v>8.92</v>
          </cell>
          <cell r="AJ3440">
            <v>9.74</v>
          </cell>
          <cell r="AK3440">
            <v>8.92</v>
          </cell>
          <cell r="AL3440">
            <v>2515.38</v>
          </cell>
          <cell r="AM3440">
            <v>256.10000000000002</v>
          </cell>
          <cell r="AN3440">
            <v>9.82</v>
          </cell>
          <cell r="AO3440">
            <v>12.78</v>
          </cell>
          <cell r="AP3440">
            <v>63.478000000000002</v>
          </cell>
          <cell r="AQ3440">
            <v>0</v>
          </cell>
          <cell r="AR3440">
            <v>20.582000000000001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17.98</v>
          </cell>
          <cell r="AX3440">
            <v>44.201000000000001</v>
          </cell>
          <cell r="AY3440">
            <v>0</v>
          </cell>
          <cell r="AZ3440">
            <v>38.195999999999998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</row>
        <row r="3441">
          <cell r="E3441">
            <v>411.04002000000003</v>
          </cell>
          <cell r="F3441">
            <v>4</v>
          </cell>
          <cell r="G3441">
            <v>3.5000000000000003E-2</v>
          </cell>
          <cell r="H3441" t="str">
            <v>PensionAccounting</v>
          </cell>
          <cell r="I3441" t="str">
            <v>NE (New Entrant)</v>
          </cell>
          <cell r="J3441">
            <v>2014</v>
          </cell>
          <cell r="K3441" t="str">
            <v>CEG Qualified Plan</v>
          </cell>
          <cell r="L3441">
            <v>4</v>
          </cell>
          <cell r="M3441">
            <v>4531098</v>
          </cell>
          <cell r="N3441">
            <v>374818</v>
          </cell>
          <cell r="O3441">
            <v>364016</v>
          </cell>
          <cell r="P3441">
            <v>328801</v>
          </cell>
          <cell r="Q3441">
            <v>312650</v>
          </cell>
          <cell r="R3441">
            <v>0</v>
          </cell>
          <cell r="S3441">
            <v>0</v>
          </cell>
          <cell r="V3441">
            <v>0</v>
          </cell>
          <cell r="X3441">
            <v>0</v>
          </cell>
          <cell r="Y3441">
            <v>74.819999999999993</v>
          </cell>
          <cell r="Z3441">
            <v>6371117</v>
          </cell>
          <cell r="AA3441">
            <v>50127708</v>
          </cell>
          <cell r="AB3441">
            <v>446685</v>
          </cell>
          <cell r="AC3441">
            <v>61870430</v>
          </cell>
          <cell r="AD3441">
            <v>0</v>
          </cell>
          <cell r="AE3441">
            <v>0</v>
          </cell>
          <cell r="AF3441">
            <v>34.840000000000003</v>
          </cell>
          <cell r="AG3441">
            <v>0.92</v>
          </cell>
          <cell r="AH3441">
            <v>0.42</v>
          </cell>
          <cell r="AI3441">
            <v>0.92</v>
          </cell>
          <cell r="AJ3441">
            <v>0.42</v>
          </cell>
          <cell r="AK3441">
            <v>0.92</v>
          </cell>
          <cell r="AL3441">
            <v>522.48</v>
          </cell>
          <cell r="AM3441">
            <v>46.26</v>
          </cell>
          <cell r="AN3441">
            <v>11.3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</row>
        <row r="3442">
          <cell r="E3442">
            <v>411.04000400000001</v>
          </cell>
          <cell r="F3442">
            <v>4</v>
          </cell>
          <cell r="G3442">
            <v>3.5000000000000003E-2</v>
          </cell>
          <cell r="H3442" t="str">
            <v>PensionAccounting</v>
          </cell>
          <cell r="I3442" t="str">
            <v>CP - Emerging Inactive</v>
          </cell>
          <cell r="J3442">
            <v>2014</v>
          </cell>
          <cell r="K3442" t="str">
            <v>CEG Qualified Plan</v>
          </cell>
          <cell r="L3442">
            <v>4</v>
          </cell>
          <cell r="T3442">
            <v>5055871</v>
          </cell>
          <cell r="U3442">
            <v>270736</v>
          </cell>
          <cell r="W3442">
            <v>327925</v>
          </cell>
          <cell r="X3442">
            <v>327925</v>
          </cell>
          <cell r="AO3442">
            <v>5.71</v>
          </cell>
          <cell r="AP3442">
            <v>59.722999999999999</v>
          </cell>
          <cell r="AQ3442">
            <v>0</v>
          </cell>
          <cell r="AR3442">
            <v>24.184999999999999</v>
          </cell>
          <cell r="AS3442">
            <v>0.92</v>
          </cell>
          <cell r="AT3442">
            <v>51.65</v>
          </cell>
          <cell r="AU3442">
            <v>0</v>
          </cell>
          <cell r="AV3442">
            <v>20.038</v>
          </cell>
          <cell r="AW3442">
            <v>0.41</v>
          </cell>
          <cell r="AX3442">
            <v>51.036999999999999</v>
          </cell>
          <cell r="AY3442">
            <v>0</v>
          </cell>
          <cell r="AZ3442">
            <v>30.893000000000001</v>
          </cell>
          <cell r="BA3442">
            <v>0.02</v>
          </cell>
          <cell r="BB3442">
            <v>54.326999999999998</v>
          </cell>
          <cell r="BC3442">
            <v>0</v>
          </cell>
          <cell r="BD3442">
            <v>29.175000000000001</v>
          </cell>
        </row>
        <row r="3443">
          <cell r="E3443">
            <v>411.04040000000003</v>
          </cell>
          <cell r="F3443">
            <v>4</v>
          </cell>
          <cell r="G3443">
            <v>3.5000000000000003E-2</v>
          </cell>
          <cell r="H3443" t="str">
            <v>PensionAccounting</v>
          </cell>
          <cell r="I3443" t="str">
            <v>NE - Emerging Inactive</v>
          </cell>
          <cell r="J3443">
            <v>2014</v>
          </cell>
          <cell r="K3443" t="str">
            <v>CEG Qualified Plan</v>
          </cell>
          <cell r="L3443">
            <v>4</v>
          </cell>
          <cell r="T3443">
            <v>0</v>
          </cell>
          <cell r="U3443">
            <v>0</v>
          </cell>
          <cell r="W3443">
            <v>0</v>
          </cell>
          <cell r="X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</row>
        <row r="3444">
          <cell r="E3444">
            <v>411.04500000000002</v>
          </cell>
          <cell r="F3444">
            <v>4</v>
          </cell>
          <cell r="G3444">
            <v>3.5000000000000003E-2</v>
          </cell>
          <cell r="H3444" t="str">
            <v>PensionAccounting</v>
          </cell>
          <cell r="I3444" t="str">
            <v>ALL</v>
          </cell>
          <cell r="J3444">
            <v>2014</v>
          </cell>
          <cell r="K3444" t="str">
            <v>CEG Qualified Plan</v>
          </cell>
          <cell r="L3444">
            <v>4</v>
          </cell>
          <cell r="M3444">
            <v>80160629</v>
          </cell>
          <cell r="N3444">
            <v>39103936</v>
          </cell>
          <cell r="O3444">
            <v>3805703</v>
          </cell>
          <cell r="P3444">
            <v>34383338</v>
          </cell>
          <cell r="Q3444">
            <v>3886192</v>
          </cell>
          <cell r="R3444">
            <v>34248553</v>
          </cell>
          <cell r="S3444">
            <v>4047596</v>
          </cell>
          <cell r="T3444">
            <v>11966772</v>
          </cell>
          <cell r="U3444">
            <v>2466468</v>
          </cell>
          <cell r="V3444">
            <v>2471689</v>
          </cell>
          <cell r="W3444">
            <v>810524</v>
          </cell>
          <cell r="X3444">
            <v>3282213</v>
          </cell>
          <cell r="Y3444">
            <v>334.01</v>
          </cell>
          <cell r="Z3444">
            <v>54135811</v>
          </cell>
          <cell r="AA3444">
            <v>634725057</v>
          </cell>
          <cell r="AB3444">
            <v>30759523</v>
          </cell>
          <cell r="AC3444">
            <v>417008925</v>
          </cell>
          <cell r="AD3444">
            <v>249.72</v>
          </cell>
          <cell r="AE3444">
            <v>0</v>
          </cell>
          <cell r="AF3444">
            <v>39.61</v>
          </cell>
          <cell r="AG3444">
            <v>7.13</v>
          </cell>
          <cell r="AH3444">
            <v>7.7</v>
          </cell>
          <cell r="AI3444">
            <v>7.13</v>
          </cell>
          <cell r="AJ3444">
            <v>7.65</v>
          </cell>
          <cell r="AK3444">
            <v>7.13</v>
          </cell>
          <cell r="AL3444">
            <v>3037.86</v>
          </cell>
          <cell r="AM3444">
            <v>302.35000000000002</v>
          </cell>
          <cell r="AN3444">
            <v>10.050000000000001</v>
          </cell>
          <cell r="AO3444">
            <v>18.489999999999998</v>
          </cell>
          <cell r="AP3444">
            <v>62.317999999999998</v>
          </cell>
          <cell r="AQ3444">
            <v>0</v>
          </cell>
          <cell r="AR3444">
            <v>21.695</v>
          </cell>
          <cell r="AS3444">
            <v>0.92</v>
          </cell>
          <cell r="AT3444">
            <v>51.65</v>
          </cell>
          <cell r="AU3444">
            <v>0</v>
          </cell>
          <cell r="AV3444">
            <v>20.038</v>
          </cell>
          <cell r="AW3444">
            <v>18.39</v>
          </cell>
          <cell r="AX3444">
            <v>44.354999999999997</v>
          </cell>
          <cell r="AY3444">
            <v>0</v>
          </cell>
          <cell r="AZ3444">
            <v>38.031999999999996</v>
          </cell>
          <cell r="BA3444">
            <v>0.02</v>
          </cell>
          <cell r="BB3444">
            <v>54.326999999999998</v>
          </cell>
          <cell r="BC3444">
            <v>0</v>
          </cell>
          <cell r="BD3444">
            <v>29.175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</row>
        <row r="3445">
          <cell r="E3445">
            <v>411.0505</v>
          </cell>
          <cell r="F3445">
            <v>4</v>
          </cell>
          <cell r="G3445">
            <v>3.5000000000000003E-2</v>
          </cell>
          <cell r="H3445" t="str">
            <v>PensionAccounting</v>
          </cell>
          <cell r="I3445" t="str">
            <v>CP (Current Participant)</v>
          </cell>
          <cell r="J3445">
            <v>2014</v>
          </cell>
          <cell r="K3445" t="str">
            <v>CEG Qualified Plan</v>
          </cell>
          <cell r="L3445">
            <v>5</v>
          </cell>
          <cell r="M3445">
            <v>78076107</v>
          </cell>
          <cell r="N3445">
            <v>57764329</v>
          </cell>
          <cell r="O3445">
            <v>1880273</v>
          </cell>
          <cell r="P3445">
            <v>52842975</v>
          </cell>
          <cell r="Q3445">
            <v>2083268</v>
          </cell>
          <cell r="R3445">
            <v>51183917</v>
          </cell>
          <cell r="S3445">
            <v>2803287</v>
          </cell>
          <cell r="T3445">
            <v>49526694</v>
          </cell>
          <cell r="U3445">
            <v>9436184</v>
          </cell>
          <cell r="V3445">
            <v>1394472</v>
          </cell>
          <cell r="W3445">
            <v>3716623</v>
          </cell>
          <cell r="X3445">
            <v>5111095</v>
          </cell>
          <cell r="Y3445">
            <v>271.02999999999997</v>
          </cell>
          <cell r="Z3445">
            <v>26316123</v>
          </cell>
          <cell r="AA3445">
            <v>279339357</v>
          </cell>
          <cell r="AB3445">
            <v>27932216</v>
          </cell>
          <cell r="AC3445">
            <v>152160022</v>
          </cell>
          <cell r="AD3445">
            <v>268.47000000000003</v>
          </cell>
          <cell r="AE3445">
            <v>0</v>
          </cell>
          <cell r="AF3445">
            <v>48.13</v>
          </cell>
          <cell r="AG3445">
            <v>19.41</v>
          </cell>
          <cell r="AH3445">
            <v>19.75</v>
          </cell>
          <cell r="AI3445">
            <v>19.41</v>
          </cell>
          <cell r="AJ3445">
            <v>19.71</v>
          </cell>
          <cell r="AK3445">
            <v>19.41</v>
          </cell>
          <cell r="AL3445">
            <v>2805.44</v>
          </cell>
          <cell r="AM3445">
            <v>268.86</v>
          </cell>
          <cell r="AN3445">
            <v>10.43</v>
          </cell>
          <cell r="AO3445">
            <v>144.5</v>
          </cell>
          <cell r="AP3445">
            <v>67.277000000000001</v>
          </cell>
          <cell r="AQ3445">
            <v>0</v>
          </cell>
          <cell r="AR3445">
            <v>17.062999999999999</v>
          </cell>
          <cell r="AS3445">
            <v>31.73</v>
          </cell>
          <cell r="AT3445">
            <v>61.051000000000002</v>
          </cell>
          <cell r="AU3445">
            <v>0</v>
          </cell>
          <cell r="AV3445">
            <v>18.274999999999999</v>
          </cell>
          <cell r="AW3445">
            <v>25.94</v>
          </cell>
          <cell r="AX3445">
            <v>51.360999999999997</v>
          </cell>
          <cell r="AY3445">
            <v>0</v>
          </cell>
          <cell r="AZ3445">
            <v>31.048999999999999</v>
          </cell>
          <cell r="BA3445">
            <v>9.8800000000000008</v>
          </cell>
          <cell r="BB3445">
            <v>61.252000000000002</v>
          </cell>
          <cell r="BC3445">
            <v>0</v>
          </cell>
          <cell r="BD3445">
            <v>23.251000000000001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</row>
        <row r="3446">
          <cell r="E3446">
            <v>411.05002000000002</v>
          </cell>
          <cell r="F3446">
            <v>4</v>
          </cell>
          <cell r="G3446">
            <v>3.5000000000000003E-2</v>
          </cell>
          <cell r="H3446" t="str">
            <v>PensionAccounting</v>
          </cell>
          <cell r="I3446" t="str">
            <v>NE (New Entrant)</v>
          </cell>
          <cell r="J3446">
            <v>2014</v>
          </cell>
          <cell r="K3446" t="str">
            <v>CEG Qualified Plan</v>
          </cell>
          <cell r="L3446">
            <v>5</v>
          </cell>
          <cell r="M3446">
            <v>4568434</v>
          </cell>
          <cell r="N3446">
            <v>299128</v>
          </cell>
          <cell r="O3446">
            <v>270783</v>
          </cell>
          <cell r="P3446">
            <v>241076</v>
          </cell>
          <cell r="Q3446">
            <v>212114</v>
          </cell>
          <cell r="R3446">
            <v>0</v>
          </cell>
          <cell r="S3446">
            <v>0</v>
          </cell>
          <cell r="V3446">
            <v>0</v>
          </cell>
          <cell r="X3446">
            <v>0</v>
          </cell>
          <cell r="Y3446">
            <v>40.98</v>
          </cell>
          <cell r="Z3446">
            <v>3497876</v>
          </cell>
          <cell r="AA3446">
            <v>46509144</v>
          </cell>
          <cell r="AB3446">
            <v>274513</v>
          </cell>
          <cell r="AC3446">
            <v>33799460</v>
          </cell>
          <cell r="AD3446">
            <v>0</v>
          </cell>
          <cell r="AE3446">
            <v>0</v>
          </cell>
          <cell r="AF3446">
            <v>34.96</v>
          </cell>
          <cell r="AG3446">
            <v>1.04</v>
          </cell>
          <cell r="AH3446">
            <v>0.54</v>
          </cell>
          <cell r="AI3446">
            <v>1.04</v>
          </cell>
          <cell r="AJ3446">
            <v>0.54</v>
          </cell>
          <cell r="AK3446">
            <v>1.04</v>
          </cell>
          <cell r="AL3446">
            <v>526.45000000000005</v>
          </cell>
          <cell r="AM3446">
            <v>32.090000000000003</v>
          </cell>
          <cell r="AN3446">
            <v>16.41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</row>
        <row r="3447">
          <cell r="E3447">
            <v>411.050005</v>
          </cell>
          <cell r="F3447">
            <v>4</v>
          </cell>
          <cell r="G3447">
            <v>3.5000000000000003E-2</v>
          </cell>
          <cell r="H3447" t="str">
            <v>PensionAccounting</v>
          </cell>
          <cell r="I3447" t="str">
            <v>CP - Emerging Inactive</v>
          </cell>
          <cell r="J3447">
            <v>2014</v>
          </cell>
          <cell r="K3447" t="str">
            <v>CEG Qualified Plan</v>
          </cell>
          <cell r="L3447">
            <v>5</v>
          </cell>
          <cell r="T3447">
            <v>42661872</v>
          </cell>
          <cell r="U3447">
            <v>1614811</v>
          </cell>
          <cell r="W3447">
            <v>2815378</v>
          </cell>
          <cell r="X3447">
            <v>2815378</v>
          </cell>
          <cell r="AO3447">
            <v>86.37</v>
          </cell>
          <cell r="AP3447">
            <v>60.366999999999997</v>
          </cell>
          <cell r="AQ3447">
            <v>0</v>
          </cell>
          <cell r="AR3447">
            <v>22.744</v>
          </cell>
          <cell r="AS3447">
            <v>4.7300000000000004</v>
          </cell>
          <cell r="AT3447">
            <v>56.793999999999997</v>
          </cell>
          <cell r="AU3447">
            <v>0</v>
          </cell>
          <cell r="AV3447">
            <v>18.753</v>
          </cell>
          <cell r="AW3447">
            <v>3.09</v>
          </cell>
          <cell r="AX3447">
            <v>51.584000000000003</v>
          </cell>
          <cell r="AY3447">
            <v>0</v>
          </cell>
          <cell r="AZ3447">
            <v>31.065000000000001</v>
          </cell>
          <cell r="BA3447">
            <v>0.26</v>
          </cell>
          <cell r="BB3447">
            <v>52.582000000000001</v>
          </cell>
          <cell r="BC3447">
            <v>0</v>
          </cell>
          <cell r="BD3447">
            <v>30.689</v>
          </cell>
        </row>
        <row r="3448">
          <cell r="E3448">
            <v>411.0505</v>
          </cell>
          <cell r="F3448">
            <v>4</v>
          </cell>
          <cell r="G3448">
            <v>3.5000000000000003E-2</v>
          </cell>
          <cell r="H3448" t="str">
            <v>PensionAccounting</v>
          </cell>
          <cell r="I3448" t="str">
            <v>NE - Emerging Inactive</v>
          </cell>
          <cell r="J3448">
            <v>2014</v>
          </cell>
          <cell r="K3448" t="str">
            <v>CEG Qualified Plan</v>
          </cell>
          <cell r="L3448">
            <v>5</v>
          </cell>
          <cell r="T3448">
            <v>0</v>
          </cell>
          <cell r="U3448">
            <v>0</v>
          </cell>
          <cell r="W3448">
            <v>0</v>
          </cell>
          <cell r="X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</row>
        <row r="3449">
          <cell r="E3449">
            <v>411.05500000000001</v>
          </cell>
          <cell r="F3449">
            <v>4</v>
          </cell>
          <cell r="G3449">
            <v>3.5000000000000003E-2</v>
          </cell>
          <cell r="H3449" t="str">
            <v>PensionAccounting</v>
          </cell>
          <cell r="I3449" t="str">
            <v>ALL</v>
          </cell>
          <cell r="J3449">
            <v>2014</v>
          </cell>
          <cell r="K3449" t="str">
            <v>CEG Qualified Plan</v>
          </cell>
          <cell r="L3449">
            <v>5</v>
          </cell>
          <cell r="M3449">
            <v>82644541</v>
          </cell>
          <cell r="N3449">
            <v>58063457</v>
          </cell>
          <cell r="O3449">
            <v>2151056</v>
          </cell>
          <cell r="P3449">
            <v>53084051</v>
          </cell>
          <cell r="Q3449">
            <v>2295382</v>
          </cell>
          <cell r="R3449">
            <v>51183917</v>
          </cell>
          <cell r="S3449">
            <v>2803287</v>
          </cell>
          <cell r="T3449">
            <v>92188566</v>
          </cell>
          <cell r="U3449">
            <v>11050995</v>
          </cell>
          <cell r="V3449">
            <v>1394472</v>
          </cell>
          <cell r="W3449">
            <v>6532001</v>
          </cell>
          <cell r="X3449">
            <v>7926473</v>
          </cell>
          <cell r="Y3449">
            <v>312.01</v>
          </cell>
          <cell r="Z3449">
            <v>29813999</v>
          </cell>
          <cell r="AA3449">
            <v>325848501</v>
          </cell>
          <cell r="AB3449">
            <v>28206729</v>
          </cell>
          <cell r="AC3449">
            <v>185959482</v>
          </cell>
          <cell r="AD3449">
            <v>268.47000000000003</v>
          </cell>
          <cell r="AE3449">
            <v>0</v>
          </cell>
          <cell r="AF3449">
            <v>46.4</v>
          </cell>
          <cell r="AG3449">
            <v>16.989999999999998</v>
          </cell>
          <cell r="AH3449">
            <v>17.23</v>
          </cell>
          <cell r="AI3449">
            <v>16.989999999999998</v>
          </cell>
          <cell r="AJ3449">
            <v>17.190000000000001</v>
          </cell>
          <cell r="AK3449">
            <v>16.989999999999998</v>
          </cell>
          <cell r="AL3449">
            <v>3331.89</v>
          </cell>
          <cell r="AM3449">
            <v>300.95</v>
          </cell>
          <cell r="AN3449">
            <v>11.07</v>
          </cell>
          <cell r="AO3449">
            <v>230.87</v>
          </cell>
          <cell r="AP3449">
            <v>64.691999999999993</v>
          </cell>
          <cell r="AQ3449">
            <v>0</v>
          </cell>
          <cell r="AR3449">
            <v>19.189</v>
          </cell>
          <cell r="AS3449">
            <v>36.46</v>
          </cell>
          <cell r="AT3449">
            <v>60.499000000000002</v>
          </cell>
          <cell r="AU3449">
            <v>0</v>
          </cell>
          <cell r="AV3449">
            <v>18.337</v>
          </cell>
          <cell r="AW3449">
            <v>29.03</v>
          </cell>
          <cell r="AX3449">
            <v>51.384999999999998</v>
          </cell>
          <cell r="AY3449">
            <v>0</v>
          </cell>
          <cell r="AZ3449">
            <v>31.050999999999998</v>
          </cell>
          <cell r="BA3449">
            <v>10.14</v>
          </cell>
          <cell r="BB3449">
            <v>61.033999999999999</v>
          </cell>
          <cell r="BC3449">
            <v>0</v>
          </cell>
          <cell r="BD3449">
            <v>23.437999999999999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</row>
        <row r="3450">
          <cell r="E3450">
            <v>411.06060000000002</v>
          </cell>
          <cell r="F3450">
            <v>4</v>
          </cell>
          <cell r="G3450">
            <v>3.5000000000000003E-2</v>
          </cell>
          <cell r="H3450" t="str">
            <v>PensionAccounting</v>
          </cell>
          <cell r="I3450" t="str">
            <v>CP (Current Participant)</v>
          </cell>
          <cell r="J3450">
            <v>2014</v>
          </cell>
          <cell r="K3450" t="str">
            <v>CEG Qualified Plan</v>
          </cell>
          <cell r="L3450">
            <v>6</v>
          </cell>
          <cell r="M3450">
            <v>14020893</v>
          </cell>
          <cell r="N3450">
            <v>7077768</v>
          </cell>
          <cell r="O3450">
            <v>768627</v>
          </cell>
          <cell r="P3450">
            <v>6307207</v>
          </cell>
          <cell r="Q3450">
            <v>795462</v>
          </cell>
          <cell r="R3450">
            <v>6269687</v>
          </cell>
          <cell r="S3450">
            <v>935640</v>
          </cell>
          <cell r="T3450">
            <v>6245656</v>
          </cell>
          <cell r="U3450">
            <v>1088377</v>
          </cell>
          <cell r="V3450">
            <v>567006</v>
          </cell>
          <cell r="W3450">
            <v>467282</v>
          </cell>
          <cell r="X3450">
            <v>1034288</v>
          </cell>
          <cell r="Y3450">
            <v>83.16</v>
          </cell>
          <cell r="Z3450">
            <v>8764016</v>
          </cell>
          <cell r="AA3450">
            <v>76324149</v>
          </cell>
          <cell r="AB3450">
            <v>5471918</v>
          </cell>
          <cell r="AC3450">
            <v>60880519</v>
          </cell>
          <cell r="AD3450">
            <v>73</v>
          </cell>
          <cell r="AE3450">
            <v>0</v>
          </cell>
          <cell r="AF3450">
            <v>45.71</v>
          </cell>
          <cell r="AG3450">
            <v>6.64</v>
          </cell>
          <cell r="AH3450">
            <v>7.38</v>
          </cell>
          <cell r="AI3450">
            <v>6.64</v>
          </cell>
          <cell r="AJ3450">
            <v>7.35</v>
          </cell>
          <cell r="AK3450">
            <v>6.64</v>
          </cell>
          <cell r="AL3450">
            <v>706.43</v>
          </cell>
          <cell r="AM3450">
            <v>80.930000000000007</v>
          </cell>
          <cell r="AN3450">
            <v>8.73</v>
          </cell>
          <cell r="AO3450">
            <v>11.66</v>
          </cell>
          <cell r="AP3450">
            <v>66.33</v>
          </cell>
          <cell r="AQ3450">
            <v>0</v>
          </cell>
          <cell r="AR3450">
            <v>18.594000000000001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10</v>
          </cell>
          <cell r="AX3450">
            <v>48</v>
          </cell>
          <cell r="AY3450">
            <v>0</v>
          </cell>
          <cell r="AZ3450">
            <v>34.188000000000002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</row>
        <row r="3451">
          <cell r="E3451">
            <v>411.06002000000001</v>
          </cell>
          <cell r="F3451">
            <v>4</v>
          </cell>
          <cell r="G3451">
            <v>3.5000000000000003E-2</v>
          </cell>
          <cell r="H3451" t="str">
            <v>PensionAccounting</v>
          </cell>
          <cell r="I3451" t="str">
            <v>NE (New Entrant)</v>
          </cell>
          <cell r="J3451">
            <v>2014</v>
          </cell>
          <cell r="K3451" t="str">
            <v>CEG Qualified Plan</v>
          </cell>
          <cell r="L3451">
            <v>6</v>
          </cell>
          <cell r="M3451">
            <v>1704875</v>
          </cell>
          <cell r="N3451">
            <v>146236</v>
          </cell>
          <cell r="O3451">
            <v>136889</v>
          </cell>
          <cell r="P3451">
            <v>128215</v>
          </cell>
          <cell r="Q3451">
            <v>117511</v>
          </cell>
          <cell r="R3451">
            <v>0</v>
          </cell>
          <cell r="S3451">
            <v>0</v>
          </cell>
          <cell r="V3451">
            <v>0</v>
          </cell>
          <cell r="X3451">
            <v>0</v>
          </cell>
          <cell r="Y3451">
            <v>27.84</v>
          </cell>
          <cell r="Z3451">
            <v>2372508</v>
          </cell>
          <cell r="AA3451">
            <v>18757927</v>
          </cell>
          <cell r="AB3451">
            <v>172883</v>
          </cell>
          <cell r="AC3451">
            <v>22982495</v>
          </cell>
          <cell r="AD3451">
            <v>0</v>
          </cell>
          <cell r="AE3451">
            <v>0</v>
          </cell>
          <cell r="AF3451">
            <v>34.880000000000003</v>
          </cell>
          <cell r="AG3451">
            <v>0.96</v>
          </cell>
          <cell r="AH3451">
            <v>0.46</v>
          </cell>
          <cell r="AI3451">
            <v>0.96</v>
          </cell>
          <cell r="AJ3451">
            <v>0.46</v>
          </cell>
          <cell r="AK3451">
            <v>0.96</v>
          </cell>
          <cell r="AL3451">
            <v>195.86</v>
          </cell>
          <cell r="AM3451">
            <v>17.399999999999999</v>
          </cell>
          <cell r="AN3451">
            <v>11.26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</row>
        <row r="3452">
          <cell r="E3452">
            <v>411.06000599999999</v>
          </cell>
          <cell r="F3452">
            <v>4</v>
          </cell>
          <cell r="G3452">
            <v>3.5000000000000003E-2</v>
          </cell>
          <cell r="H3452" t="str">
            <v>PensionAccounting</v>
          </cell>
          <cell r="I3452" t="str">
            <v>CP - Emerging Inactive</v>
          </cell>
          <cell r="J3452">
            <v>2014</v>
          </cell>
          <cell r="K3452" t="str">
            <v>CEG Qualified Plan</v>
          </cell>
          <cell r="L3452">
            <v>6</v>
          </cell>
          <cell r="T3452">
            <v>2488605</v>
          </cell>
          <cell r="U3452">
            <v>48623</v>
          </cell>
          <cell r="W3452">
            <v>173739</v>
          </cell>
          <cell r="X3452">
            <v>173739</v>
          </cell>
          <cell r="AO3452">
            <v>2.65</v>
          </cell>
          <cell r="AP3452">
            <v>62.298000000000002</v>
          </cell>
          <cell r="AQ3452">
            <v>0</v>
          </cell>
          <cell r="AR3452">
            <v>21.105</v>
          </cell>
          <cell r="AS3452">
            <v>0.3</v>
          </cell>
          <cell r="AT3452">
            <v>54.834000000000003</v>
          </cell>
          <cell r="AU3452">
            <v>0</v>
          </cell>
          <cell r="AV3452">
            <v>19.324999999999999</v>
          </cell>
          <cell r="AW3452">
            <v>0.05</v>
          </cell>
          <cell r="AX3452">
            <v>55</v>
          </cell>
          <cell r="AY3452">
            <v>0</v>
          </cell>
          <cell r="AZ3452">
            <v>27.35</v>
          </cell>
          <cell r="BA3452">
            <v>0.01</v>
          </cell>
          <cell r="BB3452">
            <v>56.493000000000002</v>
          </cell>
          <cell r="BC3452">
            <v>0</v>
          </cell>
          <cell r="BD3452">
            <v>27.024999999999999</v>
          </cell>
        </row>
        <row r="3453">
          <cell r="E3453">
            <v>411.06060000000002</v>
          </cell>
          <cell r="F3453">
            <v>4</v>
          </cell>
          <cell r="G3453">
            <v>3.5000000000000003E-2</v>
          </cell>
          <cell r="H3453" t="str">
            <v>PensionAccounting</v>
          </cell>
          <cell r="I3453" t="str">
            <v>NE - Emerging Inactive</v>
          </cell>
          <cell r="J3453">
            <v>2014</v>
          </cell>
          <cell r="K3453" t="str">
            <v>CEG Qualified Plan</v>
          </cell>
          <cell r="L3453">
            <v>6</v>
          </cell>
          <cell r="T3453">
            <v>0</v>
          </cell>
          <cell r="U3453">
            <v>0</v>
          </cell>
          <cell r="W3453">
            <v>0</v>
          </cell>
          <cell r="X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</row>
        <row r="3454">
          <cell r="E3454">
            <v>411.065</v>
          </cell>
          <cell r="F3454">
            <v>4</v>
          </cell>
          <cell r="G3454">
            <v>3.5000000000000003E-2</v>
          </cell>
          <cell r="H3454" t="str">
            <v>PensionAccounting</v>
          </cell>
          <cell r="I3454" t="str">
            <v>ALL</v>
          </cell>
          <cell r="J3454">
            <v>2014</v>
          </cell>
          <cell r="K3454" t="str">
            <v>CEG Qualified Plan</v>
          </cell>
          <cell r="L3454">
            <v>6</v>
          </cell>
          <cell r="M3454">
            <v>15725768</v>
          </cell>
          <cell r="N3454">
            <v>7224004</v>
          </cell>
          <cell r="O3454">
            <v>905516</v>
          </cell>
          <cell r="P3454">
            <v>6435422</v>
          </cell>
          <cell r="Q3454">
            <v>912973</v>
          </cell>
          <cell r="R3454">
            <v>6269687</v>
          </cell>
          <cell r="S3454">
            <v>935640</v>
          </cell>
          <cell r="T3454">
            <v>8734261</v>
          </cell>
          <cell r="U3454">
            <v>1137000</v>
          </cell>
          <cell r="V3454">
            <v>567006</v>
          </cell>
          <cell r="W3454">
            <v>641021</v>
          </cell>
          <cell r="X3454">
            <v>1208027</v>
          </cell>
          <cell r="Y3454">
            <v>111</v>
          </cell>
          <cell r="Z3454">
            <v>11136524</v>
          </cell>
          <cell r="AA3454">
            <v>95082076</v>
          </cell>
          <cell r="AB3454">
            <v>5644801</v>
          </cell>
          <cell r="AC3454">
            <v>83863014</v>
          </cell>
          <cell r="AD3454">
            <v>73</v>
          </cell>
          <cell r="AE3454">
            <v>0</v>
          </cell>
          <cell r="AF3454">
            <v>42.99</v>
          </cell>
          <cell r="AG3454">
            <v>5.21</v>
          </cell>
          <cell r="AH3454">
            <v>5.64</v>
          </cell>
          <cell r="AI3454">
            <v>5.21</v>
          </cell>
          <cell r="AJ3454">
            <v>5.62</v>
          </cell>
          <cell r="AK3454">
            <v>5.21</v>
          </cell>
          <cell r="AL3454">
            <v>902.29</v>
          </cell>
          <cell r="AM3454">
            <v>98.33</v>
          </cell>
          <cell r="AN3454">
            <v>9.18</v>
          </cell>
          <cell r="AO3454">
            <v>14.31</v>
          </cell>
          <cell r="AP3454">
            <v>65.582999999999998</v>
          </cell>
          <cell r="AQ3454">
            <v>0</v>
          </cell>
          <cell r="AR3454">
            <v>19.059000000000001</v>
          </cell>
          <cell r="AS3454">
            <v>0.3</v>
          </cell>
          <cell r="AT3454">
            <v>54.834000000000003</v>
          </cell>
          <cell r="AU3454">
            <v>0</v>
          </cell>
          <cell r="AV3454">
            <v>19.324999999999999</v>
          </cell>
          <cell r="AW3454">
            <v>10.050000000000001</v>
          </cell>
          <cell r="AX3454">
            <v>48.034999999999997</v>
          </cell>
          <cell r="AY3454">
            <v>0</v>
          </cell>
          <cell r="AZ3454">
            <v>34.152999999999999</v>
          </cell>
          <cell r="BA3454">
            <v>0.01</v>
          </cell>
          <cell r="BB3454">
            <v>56.493000000000002</v>
          </cell>
          <cell r="BC3454">
            <v>0</v>
          </cell>
          <cell r="BD3454">
            <v>27.024999999999999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</row>
        <row r="3455">
          <cell r="E3455">
            <v>411.09089999999998</v>
          </cell>
          <cell r="F3455">
            <v>4</v>
          </cell>
          <cell r="G3455">
            <v>3.5000000000000003E-2</v>
          </cell>
          <cell r="H3455" t="str">
            <v>PensionAccounting</v>
          </cell>
          <cell r="I3455" t="str">
            <v>CP (Current Participant)</v>
          </cell>
          <cell r="J3455">
            <v>2014</v>
          </cell>
          <cell r="K3455" t="str">
            <v>CEG Qualified Plan</v>
          </cell>
          <cell r="L3455">
            <v>9</v>
          </cell>
          <cell r="M3455">
            <v>3796015</v>
          </cell>
          <cell r="N3455">
            <v>1857502</v>
          </cell>
          <cell r="O3455">
            <v>244601</v>
          </cell>
          <cell r="P3455">
            <v>1688758</v>
          </cell>
          <cell r="Q3455">
            <v>266250</v>
          </cell>
          <cell r="R3455">
            <v>1707869</v>
          </cell>
          <cell r="S3455">
            <v>288534</v>
          </cell>
          <cell r="T3455">
            <v>0</v>
          </cell>
          <cell r="U3455">
            <v>0</v>
          </cell>
          <cell r="V3455">
            <v>95933</v>
          </cell>
          <cell r="W3455">
            <v>0</v>
          </cell>
          <cell r="X3455">
            <v>95933</v>
          </cell>
          <cell r="Y3455">
            <v>16.54</v>
          </cell>
          <cell r="Z3455">
            <v>2268075</v>
          </cell>
          <cell r="AA3455">
            <v>18757058</v>
          </cell>
          <cell r="AB3455">
            <v>1670465</v>
          </cell>
          <cell r="AC3455">
            <v>10423510</v>
          </cell>
          <cell r="AD3455">
            <v>15.76</v>
          </cell>
          <cell r="AE3455">
            <v>0</v>
          </cell>
          <cell r="AF3455">
            <v>50.06</v>
          </cell>
          <cell r="AG3455">
            <v>7.6</v>
          </cell>
          <cell r="AH3455">
            <v>11.18</v>
          </cell>
          <cell r="AI3455">
            <v>7.6</v>
          </cell>
          <cell r="AJ3455">
            <v>11.15</v>
          </cell>
          <cell r="AK3455">
            <v>7.6</v>
          </cell>
          <cell r="AL3455">
            <v>139.52000000000001</v>
          </cell>
          <cell r="AM3455">
            <v>16.489999999999998</v>
          </cell>
          <cell r="AN3455">
            <v>8.460000000000000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</row>
        <row r="3456">
          <cell r="E3456">
            <v>411.09001999999998</v>
          </cell>
          <cell r="F3456">
            <v>4</v>
          </cell>
          <cell r="G3456">
            <v>3.5000000000000003E-2</v>
          </cell>
          <cell r="H3456" t="str">
            <v>PensionAccounting</v>
          </cell>
          <cell r="I3456" t="str">
            <v>NE (New Entrant)</v>
          </cell>
          <cell r="J3456">
            <v>2014</v>
          </cell>
          <cell r="K3456" t="str">
            <v>CEG Qualified Plan</v>
          </cell>
          <cell r="L3456">
            <v>9</v>
          </cell>
          <cell r="M3456">
            <v>207262</v>
          </cell>
          <cell r="N3456">
            <v>16996</v>
          </cell>
          <cell r="O3456">
            <v>16656</v>
          </cell>
          <cell r="P3456">
            <v>14909</v>
          </cell>
          <cell r="Q3456">
            <v>14303</v>
          </cell>
          <cell r="R3456">
            <v>0</v>
          </cell>
          <cell r="S3456">
            <v>0</v>
          </cell>
          <cell r="V3456">
            <v>0</v>
          </cell>
          <cell r="X3456">
            <v>0</v>
          </cell>
          <cell r="Y3456">
            <v>3.44</v>
          </cell>
          <cell r="Z3456">
            <v>293018</v>
          </cell>
          <cell r="AA3456">
            <v>2295935</v>
          </cell>
          <cell r="AB3456">
            <v>20293</v>
          </cell>
          <cell r="AC3456">
            <v>2838666</v>
          </cell>
          <cell r="AD3456">
            <v>0</v>
          </cell>
          <cell r="AE3456">
            <v>0</v>
          </cell>
          <cell r="AF3456">
            <v>34.89</v>
          </cell>
          <cell r="AG3456">
            <v>0.92</v>
          </cell>
          <cell r="AH3456">
            <v>0.42</v>
          </cell>
          <cell r="AI3456">
            <v>0.92</v>
          </cell>
          <cell r="AJ3456">
            <v>0.42</v>
          </cell>
          <cell r="AK3456">
            <v>0.92</v>
          </cell>
          <cell r="AL3456">
            <v>23.92</v>
          </cell>
          <cell r="AM3456">
            <v>2.12</v>
          </cell>
          <cell r="AN3456">
            <v>11.3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</row>
        <row r="3457">
          <cell r="E3457">
            <v>411.09000899999995</v>
          </cell>
          <cell r="F3457">
            <v>4</v>
          </cell>
          <cell r="G3457">
            <v>3.5000000000000003E-2</v>
          </cell>
          <cell r="H3457" t="str">
            <v>PensionAccounting</v>
          </cell>
          <cell r="I3457" t="str">
            <v>CP - Emerging Inactive</v>
          </cell>
          <cell r="J3457">
            <v>2014</v>
          </cell>
          <cell r="K3457" t="str">
            <v>CEG Qualified Plan</v>
          </cell>
          <cell r="L3457">
            <v>9</v>
          </cell>
          <cell r="T3457">
            <v>5557</v>
          </cell>
          <cell r="U3457">
            <v>3329</v>
          </cell>
          <cell r="W3457">
            <v>417</v>
          </cell>
          <cell r="X3457">
            <v>417</v>
          </cell>
          <cell r="AO3457">
            <v>0.01</v>
          </cell>
          <cell r="AP3457">
            <v>59.331000000000003</v>
          </cell>
          <cell r="AQ3457">
            <v>0</v>
          </cell>
          <cell r="AR3457">
            <v>23.518999999999998</v>
          </cell>
          <cell r="AS3457">
            <v>0.12</v>
          </cell>
          <cell r="AT3457">
            <v>53.853999999999999</v>
          </cell>
          <cell r="AU3457">
            <v>0</v>
          </cell>
          <cell r="AV3457">
            <v>19.315999999999999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</row>
        <row r="3458">
          <cell r="E3458">
            <v>411.09089999999998</v>
          </cell>
          <cell r="F3458">
            <v>4</v>
          </cell>
          <cell r="G3458">
            <v>3.5000000000000003E-2</v>
          </cell>
          <cell r="H3458" t="str">
            <v>PensionAccounting</v>
          </cell>
          <cell r="I3458" t="str">
            <v>NE - Emerging Inactive</v>
          </cell>
          <cell r="J3458">
            <v>2014</v>
          </cell>
          <cell r="K3458" t="str">
            <v>CEG Qualified Plan</v>
          </cell>
          <cell r="L3458">
            <v>9</v>
          </cell>
          <cell r="T3458">
            <v>0</v>
          </cell>
          <cell r="U3458">
            <v>0</v>
          </cell>
          <cell r="W3458">
            <v>0</v>
          </cell>
          <cell r="X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</row>
        <row r="3459">
          <cell r="E3459">
            <v>411.09499999999997</v>
          </cell>
          <cell r="F3459">
            <v>4</v>
          </cell>
          <cell r="G3459">
            <v>3.5000000000000003E-2</v>
          </cell>
          <cell r="H3459" t="str">
            <v>PensionAccounting</v>
          </cell>
          <cell r="I3459" t="str">
            <v>ALL</v>
          </cell>
          <cell r="J3459">
            <v>2014</v>
          </cell>
          <cell r="K3459" t="str">
            <v>CEG Qualified Plan</v>
          </cell>
          <cell r="L3459">
            <v>9</v>
          </cell>
          <cell r="M3459">
            <v>4003277</v>
          </cell>
          <cell r="N3459">
            <v>1874498</v>
          </cell>
          <cell r="O3459">
            <v>261257</v>
          </cell>
          <cell r="P3459">
            <v>1703667</v>
          </cell>
          <cell r="Q3459">
            <v>280553</v>
          </cell>
          <cell r="R3459">
            <v>1707869</v>
          </cell>
          <cell r="S3459">
            <v>288534</v>
          </cell>
          <cell r="T3459">
            <v>5557</v>
          </cell>
          <cell r="U3459">
            <v>3329</v>
          </cell>
          <cell r="V3459">
            <v>95933</v>
          </cell>
          <cell r="W3459">
            <v>417</v>
          </cell>
          <cell r="X3459">
            <v>96350</v>
          </cell>
          <cell r="Y3459">
            <v>19.98</v>
          </cell>
          <cell r="Z3459">
            <v>2561093</v>
          </cell>
          <cell r="AA3459">
            <v>21052993</v>
          </cell>
          <cell r="AB3459">
            <v>1690758</v>
          </cell>
          <cell r="AC3459">
            <v>13262176</v>
          </cell>
          <cell r="AD3459">
            <v>15.76</v>
          </cell>
          <cell r="AE3459">
            <v>0</v>
          </cell>
          <cell r="AF3459">
            <v>47.45</v>
          </cell>
          <cell r="AG3459">
            <v>6.45</v>
          </cell>
          <cell r="AH3459">
            <v>9.33</v>
          </cell>
          <cell r="AI3459">
            <v>6.45</v>
          </cell>
          <cell r="AJ3459">
            <v>9.3000000000000007</v>
          </cell>
          <cell r="AK3459">
            <v>6.45</v>
          </cell>
          <cell r="AL3459">
            <v>163.44</v>
          </cell>
          <cell r="AM3459">
            <v>18.600000000000001</v>
          </cell>
          <cell r="AN3459">
            <v>8.7899999999999991</v>
          </cell>
          <cell r="AO3459">
            <v>0.01</v>
          </cell>
          <cell r="AP3459">
            <v>59.331000000000003</v>
          </cell>
          <cell r="AQ3459">
            <v>0</v>
          </cell>
          <cell r="AR3459">
            <v>23.518999999999998</v>
          </cell>
          <cell r="AS3459">
            <v>0.12</v>
          </cell>
          <cell r="AT3459">
            <v>53.853999999999999</v>
          </cell>
          <cell r="AU3459">
            <v>0</v>
          </cell>
          <cell r="AV3459">
            <v>19.315999999999999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</row>
        <row r="3460">
          <cell r="E3460">
            <v>411.101</v>
          </cell>
          <cell r="F3460">
            <v>4</v>
          </cell>
          <cell r="G3460">
            <v>3.5000000000000003E-2</v>
          </cell>
          <cell r="H3460" t="str">
            <v>PensionAccounting</v>
          </cell>
          <cell r="I3460" t="str">
            <v>CP (Current Participant)</v>
          </cell>
          <cell r="J3460">
            <v>2014</v>
          </cell>
          <cell r="K3460" t="str">
            <v>CEG Qualified Plan</v>
          </cell>
          <cell r="L3460">
            <v>10</v>
          </cell>
          <cell r="M3460">
            <v>6058873</v>
          </cell>
          <cell r="N3460">
            <v>3633054</v>
          </cell>
          <cell r="O3460">
            <v>329755</v>
          </cell>
          <cell r="P3460">
            <v>3383203</v>
          </cell>
          <cell r="Q3460">
            <v>340593</v>
          </cell>
          <cell r="R3460">
            <v>3431781</v>
          </cell>
          <cell r="S3460">
            <v>354590</v>
          </cell>
          <cell r="T3460">
            <v>574772</v>
          </cell>
          <cell r="U3460">
            <v>1397543</v>
          </cell>
          <cell r="V3460">
            <v>206611</v>
          </cell>
          <cell r="W3460">
            <v>45569</v>
          </cell>
          <cell r="X3460">
            <v>252180</v>
          </cell>
          <cell r="Y3460">
            <v>36.6</v>
          </cell>
          <cell r="Z3460">
            <v>3224237</v>
          </cell>
          <cell r="AA3460">
            <v>24685011</v>
          </cell>
          <cell r="AB3460">
            <v>3347348</v>
          </cell>
          <cell r="AC3460">
            <v>15832393</v>
          </cell>
          <cell r="AD3460">
            <v>34.56</v>
          </cell>
          <cell r="AE3460">
            <v>0</v>
          </cell>
          <cell r="AF3460">
            <v>50.67</v>
          </cell>
          <cell r="AG3460">
            <v>9.66</v>
          </cell>
          <cell r="AH3460">
            <v>15.33</v>
          </cell>
          <cell r="AI3460">
            <v>9.66</v>
          </cell>
          <cell r="AJ3460">
            <v>15.28</v>
          </cell>
          <cell r="AK3460">
            <v>9.66</v>
          </cell>
          <cell r="AL3460">
            <v>282.42</v>
          </cell>
          <cell r="AM3460">
            <v>36.29</v>
          </cell>
          <cell r="AN3460">
            <v>7.78</v>
          </cell>
          <cell r="AO3460">
            <v>7.89</v>
          </cell>
          <cell r="AP3460">
            <v>53.817</v>
          </cell>
          <cell r="AQ3460">
            <v>0</v>
          </cell>
          <cell r="AR3460">
            <v>28.91</v>
          </cell>
          <cell r="AS3460">
            <v>6.39</v>
          </cell>
          <cell r="AT3460">
            <v>56.116999999999997</v>
          </cell>
          <cell r="AU3460">
            <v>0</v>
          </cell>
          <cell r="AV3460">
            <v>19.25</v>
          </cell>
          <cell r="AW3460">
            <v>20.97</v>
          </cell>
          <cell r="AX3460">
            <v>49.075000000000003</v>
          </cell>
          <cell r="AY3460">
            <v>0</v>
          </cell>
          <cell r="AZ3460">
            <v>33.033000000000001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</row>
        <row r="3461">
          <cell r="E3461">
            <v>411.10002000000003</v>
          </cell>
          <cell r="F3461">
            <v>4</v>
          </cell>
          <cell r="G3461">
            <v>3.5000000000000003E-2</v>
          </cell>
          <cell r="H3461" t="str">
            <v>PensionAccounting</v>
          </cell>
          <cell r="I3461" t="str">
            <v>NE (New Entrant)</v>
          </cell>
          <cell r="J3461">
            <v>2014</v>
          </cell>
          <cell r="K3461" t="str">
            <v>CEG Qualified Plan</v>
          </cell>
          <cell r="L3461">
            <v>10</v>
          </cell>
          <cell r="M3461">
            <v>778725</v>
          </cell>
          <cell r="N3461">
            <v>71915</v>
          </cell>
          <cell r="O3461">
            <v>62443</v>
          </cell>
          <cell r="P3461">
            <v>62997</v>
          </cell>
          <cell r="Q3461">
            <v>53547</v>
          </cell>
          <cell r="R3461">
            <v>0</v>
          </cell>
          <cell r="S3461">
            <v>0</v>
          </cell>
          <cell r="V3461">
            <v>0</v>
          </cell>
          <cell r="X3461">
            <v>0</v>
          </cell>
          <cell r="Y3461">
            <v>12.41</v>
          </cell>
          <cell r="Z3461">
            <v>1059834</v>
          </cell>
          <cell r="AA3461">
            <v>8466727</v>
          </cell>
          <cell r="AB3461">
            <v>83691</v>
          </cell>
          <cell r="AC3461">
            <v>10206172</v>
          </cell>
          <cell r="AD3461">
            <v>0</v>
          </cell>
          <cell r="AE3461">
            <v>0</v>
          </cell>
          <cell r="AF3461">
            <v>35.04</v>
          </cell>
          <cell r="AG3461">
            <v>1.04</v>
          </cell>
          <cell r="AH3461">
            <v>0.54</v>
          </cell>
          <cell r="AI3461">
            <v>1.04</v>
          </cell>
          <cell r="AJ3461">
            <v>0.54</v>
          </cell>
          <cell r="AK3461">
            <v>1.04</v>
          </cell>
          <cell r="AL3461">
            <v>88.75</v>
          </cell>
          <cell r="AM3461">
            <v>7.94</v>
          </cell>
          <cell r="AN3461">
            <v>11.18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</row>
        <row r="3462">
          <cell r="E3462">
            <v>411.10001</v>
          </cell>
          <cell r="F3462">
            <v>4</v>
          </cell>
          <cell r="G3462">
            <v>3.5000000000000003E-2</v>
          </cell>
          <cell r="H3462" t="str">
            <v>PensionAccounting</v>
          </cell>
          <cell r="I3462" t="str">
            <v>CP - Emerging Inactive</v>
          </cell>
          <cell r="J3462">
            <v>2014</v>
          </cell>
          <cell r="K3462" t="str">
            <v>CEG Qualified Plan</v>
          </cell>
          <cell r="L3462">
            <v>10</v>
          </cell>
          <cell r="T3462">
            <v>263179</v>
          </cell>
          <cell r="U3462">
            <v>41895</v>
          </cell>
          <cell r="W3462">
            <v>16914</v>
          </cell>
          <cell r="X3462">
            <v>16914</v>
          </cell>
          <cell r="AO3462">
            <v>1.87</v>
          </cell>
          <cell r="AP3462">
            <v>61.250999999999998</v>
          </cell>
          <cell r="AQ3462">
            <v>0</v>
          </cell>
          <cell r="AR3462">
            <v>22.132999999999999</v>
          </cell>
          <cell r="AS3462">
            <v>0.63</v>
          </cell>
          <cell r="AT3462">
            <v>56.555999999999997</v>
          </cell>
          <cell r="AU3462">
            <v>0</v>
          </cell>
          <cell r="AV3462">
            <v>18.803999999999998</v>
          </cell>
          <cell r="AW3462">
            <v>1</v>
          </cell>
          <cell r="AX3462">
            <v>47</v>
          </cell>
          <cell r="AY3462">
            <v>0</v>
          </cell>
          <cell r="AZ3462">
            <v>34.517000000000003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</row>
        <row r="3463">
          <cell r="E3463">
            <v>411.101</v>
          </cell>
          <cell r="F3463">
            <v>4</v>
          </cell>
          <cell r="G3463">
            <v>3.5000000000000003E-2</v>
          </cell>
          <cell r="H3463" t="str">
            <v>PensionAccounting</v>
          </cell>
          <cell r="I3463" t="str">
            <v>NE - Emerging Inactive</v>
          </cell>
          <cell r="J3463">
            <v>2014</v>
          </cell>
          <cell r="K3463" t="str">
            <v>CEG Qualified Plan</v>
          </cell>
          <cell r="L3463">
            <v>10</v>
          </cell>
          <cell r="T3463">
            <v>0</v>
          </cell>
          <cell r="U3463">
            <v>0</v>
          </cell>
          <cell r="W3463">
            <v>0</v>
          </cell>
          <cell r="X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</row>
        <row r="3464">
          <cell r="E3464">
            <v>411.10500000000002</v>
          </cell>
          <cell r="F3464">
            <v>4</v>
          </cell>
          <cell r="G3464">
            <v>3.5000000000000003E-2</v>
          </cell>
          <cell r="H3464" t="str">
            <v>PensionAccounting</v>
          </cell>
          <cell r="I3464" t="str">
            <v>ALL</v>
          </cell>
          <cell r="J3464">
            <v>2014</v>
          </cell>
          <cell r="K3464" t="str">
            <v>CEG Qualified Plan</v>
          </cell>
          <cell r="L3464">
            <v>10</v>
          </cell>
          <cell r="M3464">
            <v>6837598</v>
          </cell>
          <cell r="N3464">
            <v>3704969</v>
          </cell>
          <cell r="O3464">
            <v>392198</v>
          </cell>
          <cell r="P3464">
            <v>3446200</v>
          </cell>
          <cell r="Q3464">
            <v>394140</v>
          </cell>
          <cell r="R3464">
            <v>3431781</v>
          </cell>
          <cell r="S3464">
            <v>354590</v>
          </cell>
          <cell r="T3464">
            <v>837951</v>
          </cell>
          <cell r="U3464">
            <v>1439438</v>
          </cell>
          <cell r="V3464">
            <v>206611</v>
          </cell>
          <cell r="W3464">
            <v>62483</v>
          </cell>
          <cell r="X3464">
            <v>269094</v>
          </cell>
          <cell r="Y3464">
            <v>49.01</v>
          </cell>
          <cell r="Z3464">
            <v>4284071</v>
          </cell>
          <cell r="AA3464">
            <v>33151738</v>
          </cell>
          <cell r="AB3464">
            <v>3431039</v>
          </cell>
          <cell r="AC3464">
            <v>26038565</v>
          </cell>
          <cell r="AD3464">
            <v>34.56</v>
          </cell>
          <cell r="AE3464">
            <v>0</v>
          </cell>
          <cell r="AF3464">
            <v>46.71</v>
          </cell>
          <cell r="AG3464">
            <v>7.48</v>
          </cell>
          <cell r="AH3464">
            <v>11.58</v>
          </cell>
          <cell r="AI3464">
            <v>7.48</v>
          </cell>
          <cell r="AJ3464">
            <v>11.55</v>
          </cell>
          <cell r="AK3464">
            <v>7.48</v>
          </cell>
          <cell r="AL3464">
            <v>371.16</v>
          </cell>
          <cell r="AM3464">
            <v>44.23</v>
          </cell>
          <cell r="AN3464">
            <v>8.39</v>
          </cell>
          <cell r="AO3464">
            <v>9.76</v>
          </cell>
          <cell r="AP3464">
            <v>55.241</v>
          </cell>
          <cell r="AQ3464">
            <v>0</v>
          </cell>
          <cell r="AR3464">
            <v>27.611999999999998</v>
          </cell>
          <cell r="AS3464">
            <v>7.02</v>
          </cell>
          <cell r="AT3464">
            <v>56.155999999999999</v>
          </cell>
          <cell r="AU3464">
            <v>0</v>
          </cell>
          <cell r="AV3464">
            <v>19.210999999999999</v>
          </cell>
          <cell r="AW3464">
            <v>21.97</v>
          </cell>
          <cell r="AX3464">
            <v>48.981000000000002</v>
          </cell>
          <cell r="AY3464">
            <v>0</v>
          </cell>
          <cell r="AZ3464">
            <v>33.1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</row>
        <row r="3465">
          <cell r="E3465">
            <v>411.11110000000002</v>
          </cell>
          <cell r="F3465">
            <v>4</v>
          </cell>
          <cell r="G3465">
            <v>3.5000000000000003E-2</v>
          </cell>
          <cell r="H3465" t="str">
            <v>PensionAccounting</v>
          </cell>
          <cell r="I3465" t="str">
            <v>CP (Current Participant)</v>
          </cell>
          <cell r="J3465">
            <v>2014</v>
          </cell>
          <cell r="K3465" t="str">
            <v>CEG Qualified Plan</v>
          </cell>
          <cell r="L3465">
            <v>11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</row>
        <row r="3466">
          <cell r="E3466">
            <v>411.11002000000002</v>
          </cell>
          <cell r="F3466">
            <v>4</v>
          </cell>
          <cell r="G3466">
            <v>3.5000000000000003E-2</v>
          </cell>
          <cell r="H3466" t="str">
            <v>PensionAccounting</v>
          </cell>
          <cell r="I3466" t="str">
            <v>NE (New Entrant)</v>
          </cell>
          <cell r="J3466">
            <v>2014</v>
          </cell>
          <cell r="K3466" t="str">
            <v>CEG Qualified Plan</v>
          </cell>
          <cell r="L3466">
            <v>11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V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</row>
        <row r="3467">
          <cell r="E3467">
            <v>411.11001099999999</v>
          </cell>
          <cell r="F3467">
            <v>4</v>
          </cell>
          <cell r="G3467">
            <v>3.5000000000000003E-2</v>
          </cell>
          <cell r="H3467" t="str">
            <v>PensionAccounting</v>
          </cell>
          <cell r="I3467" t="str">
            <v>CP - Emerging Inactive</v>
          </cell>
          <cell r="J3467">
            <v>2014</v>
          </cell>
          <cell r="K3467" t="str">
            <v>CEG Qualified Plan</v>
          </cell>
          <cell r="L3467">
            <v>11</v>
          </cell>
          <cell r="T3467">
            <v>0</v>
          </cell>
          <cell r="U3467">
            <v>0</v>
          </cell>
          <cell r="W3467">
            <v>0</v>
          </cell>
          <cell r="X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</row>
        <row r="3468">
          <cell r="E3468">
            <v>411.11110000000002</v>
          </cell>
          <cell r="F3468">
            <v>4</v>
          </cell>
          <cell r="G3468">
            <v>3.5000000000000003E-2</v>
          </cell>
          <cell r="H3468" t="str">
            <v>PensionAccounting</v>
          </cell>
          <cell r="I3468" t="str">
            <v>NE - Emerging Inactive</v>
          </cell>
          <cell r="J3468">
            <v>2014</v>
          </cell>
          <cell r="K3468" t="str">
            <v>CEG Qualified Plan</v>
          </cell>
          <cell r="L3468">
            <v>11</v>
          </cell>
          <cell r="T3468">
            <v>0</v>
          </cell>
          <cell r="U3468">
            <v>0</v>
          </cell>
          <cell r="W3468">
            <v>0</v>
          </cell>
          <cell r="X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</row>
        <row r="3469">
          <cell r="E3469">
            <v>411.11500000000001</v>
          </cell>
          <cell r="F3469">
            <v>4</v>
          </cell>
          <cell r="G3469">
            <v>3.5000000000000003E-2</v>
          </cell>
          <cell r="H3469" t="str">
            <v>PensionAccounting</v>
          </cell>
          <cell r="I3469" t="str">
            <v>ALL</v>
          </cell>
          <cell r="J3469">
            <v>2014</v>
          </cell>
          <cell r="K3469" t="str">
            <v>CEG Qualified Plan</v>
          </cell>
          <cell r="L3469">
            <v>11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</row>
        <row r="3470">
          <cell r="E3470">
            <v>411.14139999999998</v>
          </cell>
          <cell r="F3470">
            <v>4</v>
          </cell>
          <cell r="G3470">
            <v>3.5000000000000003E-2</v>
          </cell>
          <cell r="H3470" t="str">
            <v>PensionAccounting</v>
          </cell>
          <cell r="I3470" t="str">
            <v>CP (Current Participant)</v>
          </cell>
          <cell r="J3470">
            <v>2014</v>
          </cell>
          <cell r="K3470" t="str">
            <v>CEG Qualified Plan</v>
          </cell>
          <cell r="L3470">
            <v>14</v>
          </cell>
          <cell r="M3470">
            <v>134076594</v>
          </cell>
          <cell r="N3470">
            <v>36469396</v>
          </cell>
          <cell r="O3470">
            <v>7557484</v>
          </cell>
          <cell r="P3470">
            <v>30468969</v>
          </cell>
          <cell r="Q3470">
            <v>7016074</v>
          </cell>
          <cell r="R3470">
            <v>30018173</v>
          </cell>
          <cell r="S3470">
            <v>8385346</v>
          </cell>
          <cell r="T3470">
            <v>3126286</v>
          </cell>
          <cell r="U3470">
            <v>3587520</v>
          </cell>
          <cell r="V3470">
            <v>1494365</v>
          </cell>
          <cell r="W3470">
            <v>255206</v>
          </cell>
          <cell r="X3470">
            <v>1749571</v>
          </cell>
          <cell r="Y3470">
            <v>665.29</v>
          </cell>
          <cell r="Z3470">
            <v>78771418</v>
          </cell>
          <cell r="AA3470">
            <v>1097721214</v>
          </cell>
          <cell r="AB3470">
            <v>29537896</v>
          </cell>
          <cell r="AC3470">
            <v>547483200</v>
          </cell>
          <cell r="AD3470">
            <v>595.86</v>
          </cell>
          <cell r="AE3470">
            <v>0</v>
          </cell>
          <cell r="AF3470">
            <v>42.19</v>
          </cell>
          <cell r="AG3470">
            <v>4.3600000000000003</v>
          </cell>
          <cell r="AH3470">
            <v>7.27</v>
          </cell>
          <cell r="AI3470">
            <v>4.3600000000000003</v>
          </cell>
          <cell r="AJ3470">
            <v>7.1</v>
          </cell>
          <cell r="AK3470">
            <v>4.3600000000000003</v>
          </cell>
          <cell r="AL3470">
            <v>8678.51</v>
          </cell>
          <cell r="AM3470">
            <v>656.62</v>
          </cell>
          <cell r="AN3470">
            <v>13.22</v>
          </cell>
          <cell r="AO3470">
            <v>45.98</v>
          </cell>
          <cell r="AP3470">
            <v>59.61</v>
          </cell>
          <cell r="AQ3470">
            <v>0</v>
          </cell>
          <cell r="AR3470">
            <v>24.009</v>
          </cell>
          <cell r="AS3470">
            <v>2.77</v>
          </cell>
          <cell r="AT3470">
            <v>64.736000000000004</v>
          </cell>
          <cell r="AU3470">
            <v>0</v>
          </cell>
          <cell r="AV3470">
            <v>17.553000000000001</v>
          </cell>
          <cell r="AW3470">
            <v>71.89</v>
          </cell>
          <cell r="AX3470">
            <v>49.743000000000002</v>
          </cell>
          <cell r="AY3470">
            <v>0</v>
          </cell>
          <cell r="AZ3470">
            <v>32.555999999999997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</row>
        <row r="3471">
          <cell r="E3471">
            <v>411.14001999999999</v>
          </cell>
          <cell r="F3471">
            <v>4</v>
          </cell>
          <cell r="G3471">
            <v>3.5000000000000003E-2</v>
          </cell>
          <cell r="H3471" t="str">
            <v>PensionAccounting</v>
          </cell>
          <cell r="I3471" t="str">
            <v>NE (New Entrant)</v>
          </cell>
          <cell r="J3471">
            <v>2014</v>
          </cell>
          <cell r="K3471" t="str">
            <v>CEG Qualified Plan</v>
          </cell>
          <cell r="L3471">
            <v>14</v>
          </cell>
          <cell r="M3471">
            <v>14828595</v>
          </cell>
          <cell r="N3471">
            <v>979581</v>
          </cell>
          <cell r="O3471">
            <v>902870</v>
          </cell>
          <cell r="P3471">
            <v>791951</v>
          </cell>
          <cell r="Q3471">
            <v>709693</v>
          </cell>
          <cell r="R3471">
            <v>0</v>
          </cell>
          <cell r="S3471">
            <v>0</v>
          </cell>
          <cell r="V3471">
            <v>0</v>
          </cell>
          <cell r="X3471">
            <v>0</v>
          </cell>
          <cell r="Y3471">
            <v>122.7</v>
          </cell>
          <cell r="Z3471">
            <v>11110290</v>
          </cell>
          <cell r="AA3471">
            <v>146750595</v>
          </cell>
          <cell r="AB3471">
            <v>895981</v>
          </cell>
          <cell r="AC3471">
            <v>97349812</v>
          </cell>
          <cell r="AD3471">
            <v>0</v>
          </cell>
          <cell r="AE3471">
            <v>0</v>
          </cell>
          <cell r="AF3471">
            <v>37.17</v>
          </cell>
          <cell r="AG3471">
            <v>1.03</v>
          </cell>
          <cell r="AH3471">
            <v>0.53</v>
          </cell>
          <cell r="AI3471">
            <v>1.03</v>
          </cell>
          <cell r="AJ3471">
            <v>0.53</v>
          </cell>
          <cell r="AK3471">
            <v>1.03</v>
          </cell>
          <cell r="AL3471">
            <v>1578.55</v>
          </cell>
          <cell r="AM3471">
            <v>98.14</v>
          </cell>
          <cell r="AN3471">
            <v>16.09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</row>
        <row r="3472">
          <cell r="E3472">
            <v>411.14001400000001</v>
          </cell>
          <cell r="F3472">
            <v>4</v>
          </cell>
          <cell r="G3472">
            <v>3.5000000000000003E-2</v>
          </cell>
          <cell r="H3472" t="str">
            <v>PensionAccounting</v>
          </cell>
          <cell r="I3472" t="str">
            <v>CP - Emerging Inactive</v>
          </cell>
          <cell r="J3472">
            <v>2014</v>
          </cell>
          <cell r="K3472" t="str">
            <v>CEG Qualified Plan</v>
          </cell>
          <cell r="L3472">
            <v>14</v>
          </cell>
          <cell r="T3472">
            <v>695661</v>
          </cell>
          <cell r="U3472">
            <v>47669</v>
          </cell>
          <cell r="W3472">
            <v>41226</v>
          </cell>
          <cell r="X3472">
            <v>41226</v>
          </cell>
          <cell r="AO3472">
            <v>1.41</v>
          </cell>
          <cell r="AP3472">
            <v>58.460999999999999</v>
          </cell>
          <cell r="AQ3472">
            <v>0</v>
          </cell>
          <cell r="AR3472">
            <v>25.806999999999999</v>
          </cell>
          <cell r="AS3472">
            <v>1.18</v>
          </cell>
          <cell r="AT3472">
            <v>53.231999999999999</v>
          </cell>
          <cell r="AU3472">
            <v>0</v>
          </cell>
          <cell r="AV3472">
            <v>19.652999999999999</v>
          </cell>
          <cell r="AW3472">
            <v>0.46</v>
          </cell>
          <cell r="AX3472">
            <v>33.972999999999999</v>
          </cell>
          <cell r="AY3472">
            <v>0</v>
          </cell>
          <cell r="AZ3472">
            <v>49.546999999999997</v>
          </cell>
          <cell r="BA3472">
            <v>0</v>
          </cell>
          <cell r="BB3472">
            <v>56.289000000000001</v>
          </cell>
          <cell r="BC3472">
            <v>0</v>
          </cell>
          <cell r="BD3472">
            <v>24.885999999999999</v>
          </cell>
        </row>
        <row r="3473">
          <cell r="E3473">
            <v>411.14139999999998</v>
          </cell>
          <cell r="F3473">
            <v>4</v>
          </cell>
          <cell r="G3473">
            <v>3.5000000000000003E-2</v>
          </cell>
          <cell r="H3473" t="str">
            <v>PensionAccounting</v>
          </cell>
          <cell r="I3473" t="str">
            <v>NE - Emerging Inactive</v>
          </cell>
          <cell r="J3473">
            <v>2014</v>
          </cell>
          <cell r="K3473" t="str">
            <v>CEG Qualified Plan</v>
          </cell>
          <cell r="L3473">
            <v>14</v>
          </cell>
          <cell r="T3473">
            <v>0</v>
          </cell>
          <cell r="U3473">
            <v>0</v>
          </cell>
          <cell r="W3473">
            <v>0</v>
          </cell>
          <cell r="X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</row>
        <row r="3474">
          <cell r="E3474">
            <v>411.14499999999998</v>
          </cell>
          <cell r="F3474">
            <v>4</v>
          </cell>
          <cell r="G3474">
            <v>3.5000000000000003E-2</v>
          </cell>
          <cell r="H3474" t="str">
            <v>PensionAccounting</v>
          </cell>
          <cell r="I3474" t="str">
            <v>ALL</v>
          </cell>
          <cell r="J3474">
            <v>2014</v>
          </cell>
          <cell r="K3474" t="str">
            <v>CEG Qualified Plan</v>
          </cell>
          <cell r="L3474">
            <v>14</v>
          </cell>
          <cell r="M3474">
            <v>148905189</v>
          </cell>
          <cell r="N3474">
            <v>37448977</v>
          </cell>
          <cell r="O3474">
            <v>8460354</v>
          </cell>
          <cell r="P3474">
            <v>31260920</v>
          </cell>
          <cell r="Q3474">
            <v>7725767</v>
          </cell>
          <cell r="R3474">
            <v>30018173</v>
          </cell>
          <cell r="S3474">
            <v>8385346</v>
          </cell>
          <cell r="T3474">
            <v>3821947</v>
          </cell>
          <cell r="U3474">
            <v>3635189</v>
          </cell>
          <cell r="V3474">
            <v>1494365</v>
          </cell>
          <cell r="W3474">
            <v>296432</v>
          </cell>
          <cell r="X3474">
            <v>1790797</v>
          </cell>
          <cell r="Y3474">
            <v>787.99</v>
          </cell>
          <cell r="Z3474">
            <v>89881708</v>
          </cell>
          <cell r="AA3474">
            <v>1244471809</v>
          </cell>
          <cell r="AB3474">
            <v>30433877</v>
          </cell>
          <cell r="AC3474">
            <v>644833012</v>
          </cell>
          <cell r="AD3474">
            <v>595.86</v>
          </cell>
          <cell r="AE3474">
            <v>0</v>
          </cell>
          <cell r="AF3474">
            <v>41.41</v>
          </cell>
          <cell r="AG3474">
            <v>3.84</v>
          </cell>
          <cell r="AH3474">
            <v>6.22</v>
          </cell>
          <cell r="AI3474">
            <v>3.84</v>
          </cell>
          <cell r="AJ3474">
            <v>6.08</v>
          </cell>
          <cell r="AK3474">
            <v>3.84</v>
          </cell>
          <cell r="AL3474">
            <v>10257.06</v>
          </cell>
          <cell r="AM3474">
            <v>754.76</v>
          </cell>
          <cell r="AN3474">
            <v>13.59</v>
          </cell>
          <cell r="AO3474">
            <v>47.39</v>
          </cell>
          <cell r="AP3474">
            <v>59.576000000000001</v>
          </cell>
          <cell r="AQ3474">
            <v>0</v>
          </cell>
          <cell r="AR3474">
            <v>24.062000000000001</v>
          </cell>
          <cell r="AS3474">
            <v>3.95</v>
          </cell>
          <cell r="AT3474">
            <v>61.307000000000002</v>
          </cell>
          <cell r="AU3474">
            <v>0</v>
          </cell>
          <cell r="AV3474">
            <v>18.178999999999998</v>
          </cell>
          <cell r="AW3474">
            <v>72.349999999999994</v>
          </cell>
          <cell r="AX3474">
            <v>49.643000000000001</v>
          </cell>
          <cell r="AY3474">
            <v>0</v>
          </cell>
          <cell r="AZ3474">
            <v>32.662999999999997</v>
          </cell>
          <cell r="BA3474">
            <v>0</v>
          </cell>
          <cell r="BB3474">
            <v>56.289000000000001</v>
          </cell>
          <cell r="BC3474">
            <v>0</v>
          </cell>
          <cell r="BD3474">
            <v>24.885999999999999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</row>
        <row r="3475">
          <cell r="E3475">
            <v>411.1515</v>
          </cell>
          <cell r="F3475">
            <v>4</v>
          </cell>
          <cell r="G3475">
            <v>3.5000000000000003E-2</v>
          </cell>
          <cell r="H3475" t="str">
            <v>PensionAccounting</v>
          </cell>
          <cell r="I3475" t="str">
            <v>CP (Current Participant)</v>
          </cell>
          <cell r="J3475">
            <v>2014</v>
          </cell>
          <cell r="K3475" t="str">
            <v>CEG Qualified Plan</v>
          </cell>
          <cell r="L3475">
            <v>15</v>
          </cell>
          <cell r="M3475">
            <v>37647505</v>
          </cell>
          <cell r="N3475">
            <v>7015238</v>
          </cell>
          <cell r="O3475">
            <v>2537867</v>
          </cell>
          <cell r="P3475">
            <v>5745431</v>
          </cell>
          <cell r="Q3475">
            <v>2407980</v>
          </cell>
          <cell r="R3475">
            <v>5418458</v>
          </cell>
          <cell r="S3475">
            <v>2499760</v>
          </cell>
          <cell r="T3475">
            <v>0</v>
          </cell>
          <cell r="U3475">
            <v>57310</v>
          </cell>
          <cell r="V3475">
            <v>310679</v>
          </cell>
          <cell r="W3475">
            <v>0</v>
          </cell>
          <cell r="X3475">
            <v>310679</v>
          </cell>
          <cell r="Y3475">
            <v>255.22</v>
          </cell>
          <cell r="Z3475">
            <v>24626206</v>
          </cell>
          <cell r="AA3475">
            <v>319509733</v>
          </cell>
          <cell r="AB3475">
            <v>5697048</v>
          </cell>
          <cell r="AC3475">
            <v>153367111</v>
          </cell>
          <cell r="AD3475">
            <v>218.52</v>
          </cell>
          <cell r="AE3475">
            <v>0</v>
          </cell>
          <cell r="AF3475">
            <v>43.21</v>
          </cell>
          <cell r="AG3475">
            <v>2.61</v>
          </cell>
          <cell r="AH3475">
            <v>8.33</v>
          </cell>
          <cell r="AI3475">
            <v>2.61</v>
          </cell>
          <cell r="AJ3475">
            <v>8.17</v>
          </cell>
          <cell r="AK3475">
            <v>2.61</v>
          </cell>
          <cell r="AL3475">
            <v>3217.33</v>
          </cell>
          <cell r="AM3475">
            <v>251.46</v>
          </cell>
          <cell r="AN3475">
            <v>12.79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.94</v>
          </cell>
          <cell r="AT3475">
            <v>44</v>
          </cell>
          <cell r="AU3475">
            <v>0</v>
          </cell>
          <cell r="AV3475">
            <v>21.824000000000002</v>
          </cell>
          <cell r="AW3475">
            <v>8</v>
          </cell>
          <cell r="AX3475">
            <v>44.25</v>
          </cell>
          <cell r="AY3475">
            <v>0</v>
          </cell>
          <cell r="AZ3475">
            <v>38.067999999999998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</row>
        <row r="3476">
          <cell r="E3476">
            <v>411.15001999999998</v>
          </cell>
          <cell r="F3476">
            <v>4</v>
          </cell>
          <cell r="G3476">
            <v>3.5000000000000003E-2</v>
          </cell>
          <cell r="H3476" t="str">
            <v>PensionAccounting</v>
          </cell>
          <cell r="I3476" t="str">
            <v>NE (New Entrant)</v>
          </cell>
          <cell r="J3476">
            <v>2014</v>
          </cell>
          <cell r="K3476" t="str">
            <v>CEG Qualified Plan</v>
          </cell>
          <cell r="L3476">
            <v>15</v>
          </cell>
          <cell r="M3476">
            <v>6210578</v>
          </cell>
          <cell r="N3476">
            <v>400556</v>
          </cell>
          <cell r="O3476">
            <v>368178</v>
          </cell>
          <cell r="P3476">
            <v>322906</v>
          </cell>
          <cell r="Q3476">
            <v>288490</v>
          </cell>
          <cell r="R3476">
            <v>0</v>
          </cell>
          <cell r="S3476">
            <v>0</v>
          </cell>
          <cell r="V3476">
            <v>0</v>
          </cell>
          <cell r="X3476">
            <v>0</v>
          </cell>
          <cell r="Y3476">
            <v>55.8</v>
          </cell>
          <cell r="Z3476">
            <v>4760256</v>
          </cell>
          <cell r="AA3476">
            <v>63310153</v>
          </cell>
          <cell r="AB3476">
            <v>368041</v>
          </cell>
          <cell r="AC3476">
            <v>46072088</v>
          </cell>
          <cell r="AD3476">
            <v>0</v>
          </cell>
          <cell r="AE3476">
            <v>0</v>
          </cell>
          <cell r="AF3476">
            <v>34.93</v>
          </cell>
          <cell r="AG3476">
            <v>1.03</v>
          </cell>
          <cell r="AH3476">
            <v>0.53</v>
          </cell>
          <cell r="AI3476">
            <v>1.03</v>
          </cell>
          <cell r="AJ3476">
            <v>0.53</v>
          </cell>
          <cell r="AK3476">
            <v>1.03</v>
          </cell>
          <cell r="AL3476">
            <v>716.52</v>
          </cell>
          <cell r="AM3476">
            <v>43.63</v>
          </cell>
          <cell r="AN3476">
            <v>16.420000000000002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</row>
        <row r="3477">
          <cell r="E3477">
            <v>411.150015</v>
          </cell>
          <cell r="F3477">
            <v>4</v>
          </cell>
          <cell r="G3477">
            <v>3.5000000000000003E-2</v>
          </cell>
          <cell r="H3477" t="str">
            <v>PensionAccounting</v>
          </cell>
          <cell r="I3477" t="str">
            <v>CP - Emerging Inactive</v>
          </cell>
          <cell r="J3477">
            <v>2014</v>
          </cell>
          <cell r="K3477" t="str">
            <v>CEG Qualified Plan</v>
          </cell>
          <cell r="L3477">
            <v>15</v>
          </cell>
          <cell r="T3477">
            <v>21373</v>
          </cell>
          <cell r="U3477">
            <v>417</v>
          </cell>
          <cell r="W3477">
            <v>1581</v>
          </cell>
          <cell r="X3477">
            <v>1581</v>
          </cell>
          <cell r="AO3477">
            <v>0.7</v>
          </cell>
          <cell r="AP3477">
            <v>64.965999999999994</v>
          </cell>
          <cell r="AQ3477">
            <v>0</v>
          </cell>
          <cell r="AR3477">
            <v>19.991</v>
          </cell>
          <cell r="AS3477">
            <v>0.76</v>
          </cell>
          <cell r="AT3477">
            <v>53.225999999999999</v>
          </cell>
          <cell r="AU3477">
            <v>0</v>
          </cell>
          <cell r="AV3477">
            <v>20.253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</row>
        <row r="3478">
          <cell r="E3478">
            <v>411.1515</v>
          </cell>
          <cell r="F3478">
            <v>4</v>
          </cell>
          <cell r="G3478">
            <v>3.5000000000000003E-2</v>
          </cell>
          <cell r="H3478" t="str">
            <v>PensionAccounting</v>
          </cell>
          <cell r="I3478" t="str">
            <v>NE - Emerging Inactive</v>
          </cell>
          <cell r="J3478">
            <v>2014</v>
          </cell>
          <cell r="K3478" t="str">
            <v>CEG Qualified Plan</v>
          </cell>
          <cell r="L3478">
            <v>15</v>
          </cell>
          <cell r="T3478">
            <v>0</v>
          </cell>
          <cell r="U3478">
            <v>0</v>
          </cell>
          <cell r="W3478">
            <v>0</v>
          </cell>
          <cell r="X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</row>
        <row r="3479">
          <cell r="E3479">
            <v>411.15499999999997</v>
          </cell>
          <cell r="F3479">
            <v>4</v>
          </cell>
          <cell r="G3479">
            <v>3.5000000000000003E-2</v>
          </cell>
          <cell r="H3479" t="str">
            <v>PensionAccounting</v>
          </cell>
          <cell r="I3479" t="str">
            <v>ALL</v>
          </cell>
          <cell r="J3479">
            <v>2014</v>
          </cell>
          <cell r="K3479" t="str">
            <v>CEG Qualified Plan</v>
          </cell>
          <cell r="L3479">
            <v>15</v>
          </cell>
          <cell r="M3479">
            <v>43858083</v>
          </cell>
          <cell r="N3479">
            <v>7415794</v>
          </cell>
          <cell r="O3479">
            <v>2906045</v>
          </cell>
          <cell r="P3479">
            <v>6068337</v>
          </cell>
          <cell r="Q3479">
            <v>2696470</v>
          </cell>
          <cell r="R3479">
            <v>5418458</v>
          </cell>
          <cell r="S3479">
            <v>2499760</v>
          </cell>
          <cell r="T3479">
            <v>21373</v>
          </cell>
          <cell r="U3479">
            <v>57727</v>
          </cell>
          <cell r="V3479">
            <v>310679</v>
          </cell>
          <cell r="W3479">
            <v>1581</v>
          </cell>
          <cell r="X3479">
            <v>312260</v>
          </cell>
          <cell r="Y3479">
            <v>311.02</v>
          </cell>
          <cell r="Z3479">
            <v>29386462</v>
          </cell>
          <cell r="AA3479">
            <v>382819886</v>
          </cell>
          <cell r="AB3479">
            <v>6065089</v>
          </cell>
          <cell r="AC3479">
            <v>199439199</v>
          </cell>
          <cell r="AD3479">
            <v>218.52</v>
          </cell>
          <cell r="AE3479">
            <v>0</v>
          </cell>
          <cell r="AF3479">
            <v>41.72</v>
          </cell>
          <cell r="AG3479">
            <v>2.33</v>
          </cell>
          <cell r="AH3479">
            <v>6.93</v>
          </cell>
          <cell r="AI3479">
            <v>2.33</v>
          </cell>
          <cell r="AJ3479">
            <v>6.8</v>
          </cell>
          <cell r="AK3479">
            <v>2.33</v>
          </cell>
          <cell r="AL3479">
            <v>3933.85</v>
          </cell>
          <cell r="AM3479">
            <v>295.10000000000002</v>
          </cell>
          <cell r="AN3479">
            <v>13.33</v>
          </cell>
          <cell r="AO3479">
            <v>0.7</v>
          </cell>
          <cell r="AP3479">
            <v>64.965999999999994</v>
          </cell>
          <cell r="AQ3479">
            <v>0</v>
          </cell>
          <cell r="AR3479">
            <v>19.991</v>
          </cell>
          <cell r="AS3479">
            <v>1.7</v>
          </cell>
          <cell r="AT3479">
            <v>48.134999999999998</v>
          </cell>
          <cell r="AU3479">
            <v>0</v>
          </cell>
          <cell r="AV3479">
            <v>21.12</v>
          </cell>
          <cell r="AW3479">
            <v>8</v>
          </cell>
          <cell r="AX3479">
            <v>44.25</v>
          </cell>
          <cell r="AY3479">
            <v>0</v>
          </cell>
          <cell r="AZ3479">
            <v>38.067999999999998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</row>
        <row r="3480">
          <cell r="E3480" t="e">
            <v>#VALUE!</v>
          </cell>
          <cell r="F3480">
            <v>4</v>
          </cell>
          <cell r="G3480">
            <v>3.5000000000000003E-2</v>
          </cell>
          <cell r="H3480" t="str">
            <v>PensionAccounting</v>
          </cell>
          <cell r="I3480" t="str">
            <v>CP (Current Participant)</v>
          </cell>
          <cell r="J3480">
            <v>2014</v>
          </cell>
          <cell r="K3480" t="str">
            <v>CEG Qualified Plan</v>
          </cell>
          <cell r="L3480" t="str">
            <v>ALL</v>
          </cell>
          <cell r="M3480">
            <v>1409631935</v>
          </cell>
          <cell r="N3480">
            <v>855257819</v>
          </cell>
          <cell r="O3480">
            <v>47490136</v>
          </cell>
          <cell r="P3480">
            <v>742580498</v>
          </cell>
          <cell r="Q3480">
            <v>52175937</v>
          </cell>
          <cell r="R3480">
            <v>739646565</v>
          </cell>
          <cell r="S3480">
            <v>57840767</v>
          </cell>
          <cell r="T3480">
            <v>646502465</v>
          </cell>
          <cell r="U3480">
            <v>164812457</v>
          </cell>
          <cell r="V3480">
            <v>30726656</v>
          </cell>
          <cell r="W3480">
            <v>61278627</v>
          </cell>
          <cell r="X3480">
            <v>92005283</v>
          </cell>
          <cell r="Y3480">
            <v>5598.34</v>
          </cell>
          <cell r="Z3480">
            <v>569508907</v>
          </cell>
          <cell r="AA3480">
            <v>6824882798</v>
          </cell>
          <cell r="AB3480">
            <v>472185887</v>
          </cell>
          <cell r="AC3480">
            <v>3880720869</v>
          </cell>
          <cell r="AD3480">
            <v>5290.09</v>
          </cell>
          <cell r="AE3480">
            <v>0</v>
          </cell>
          <cell r="AF3480">
            <v>45.06</v>
          </cell>
          <cell r="AG3480">
            <v>13.87</v>
          </cell>
          <cell r="AH3480">
            <v>15.01</v>
          </cell>
          <cell r="AI3480">
            <v>13.87</v>
          </cell>
          <cell r="AJ3480">
            <v>14.88</v>
          </cell>
          <cell r="AK3480">
            <v>13.87</v>
          </cell>
          <cell r="AL3480">
            <v>63041.01</v>
          </cell>
          <cell r="AM3480">
            <v>5528.3</v>
          </cell>
          <cell r="AN3480">
            <v>11.4</v>
          </cell>
          <cell r="AO3480">
            <v>3139.65</v>
          </cell>
          <cell r="AP3480">
            <v>74.102000000000004</v>
          </cell>
          <cell r="AQ3480">
            <v>0</v>
          </cell>
          <cell r="AR3480">
            <v>12.843999999999999</v>
          </cell>
          <cell r="AS3480">
            <v>306.33</v>
          </cell>
          <cell r="AT3480">
            <v>60.295000000000002</v>
          </cell>
          <cell r="AU3480">
            <v>0</v>
          </cell>
          <cell r="AV3480">
            <v>18.495000000000001</v>
          </cell>
          <cell r="AW3480">
            <v>1792.27</v>
          </cell>
          <cell r="AX3480">
            <v>54.902999999999999</v>
          </cell>
          <cell r="AY3480">
            <v>0</v>
          </cell>
          <cell r="AZ3480">
            <v>28.084</v>
          </cell>
          <cell r="BA3480">
            <v>573.54</v>
          </cell>
          <cell r="BB3480">
            <v>79.325000000000003</v>
          </cell>
          <cell r="BC3480">
            <v>0</v>
          </cell>
          <cell r="BD3480">
            <v>10.802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</row>
        <row r="3481">
          <cell r="E3481">
            <v>411.50002000000001</v>
          </cell>
          <cell r="F3481">
            <v>4</v>
          </cell>
          <cell r="G3481">
            <v>3.5000000000000003E-2</v>
          </cell>
          <cell r="H3481" t="str">
            <v>PensionAccounting</v>
          </cell>
          <cell r="I3481" t="str">
            <v>NE (New Entrant)</v>
          </cell>
          <cell r="J3481">
            <v>2014</v>
          </cell>
          <cell r="K3481" t="str">
            <v>CEG Qualified Plan</v>
          </cell>
          <cell r="L3481" t="str">
            <v>ALL</v>
          </cell>
          <cell r="M3481">
            <v>109037694</v>
          </cell>
          <cell r="N3481">
            <v>7176514</v>
          </cell>
          <cell r="O3481">
            <v>6705592</v>
          </cell>
          <cell r="P3481">
            <v>5850102</v>
          </cell>
          <cell r="Q3481">
            <v>5319482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1106.6600000000001</v>
          </cell>
          <cell r="Z3481">
            <v>94998889</v>
          </cell>
          <cell r="AA3481">
            <v>1155553948</v>
          </cell>
          <cell r="AB3481">
            <v>6845825</v>
          </cell>
          <cell r="AC3481">
            <v>863801099</v>
          </cell>
          <cell r="AD3481">
            <v>0</v>
          </cell>
          <cell r="AE3481">
            <v>0</v>
          </cell>
          <cell r="AF3481">
            <v>35.15</v>
          </cell>
          <cell r="AG3481">
            <v>1</v>
          </cell>
          <cell r="AH3481">
            <v>0.5</v>
          </cell>
          <cell r="AI3481">
            <v>1</v>
          </cell>
          <cell r="AJ3481">
            <v>0.5</v>
          </cell>
          <cell r="AK3481">
            <v>1</v>
          </cell>
          <cell r="AL3481">
            <v>12856.78</v>
          </cell>
          <cell r="AM3481">
            <v>829.28</v>
          </cell>
          <cell r="AN3481">
            <v>15.5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</row>
        <row r="3482">
          <cell r="E3482" t="e">
            <v>#VALUE!</v>
          </cell>
          <cell r="F3482">
            <v>4</v>
          </cell>
          <cell r="G3482">
            <v>3.5000000000000003E-2</v>
          </cell>
          <cell r="H3482" t="str">
            <v>PensionAccounting</v>
          </cell>
          <cell r="I3482" t="str">
            <v>CP - Emerging Inactive</v>
          </cell>
          <cell r="J3482">
            <v>2014</v>
          </cell>
          <cell r="K3482" t="str">
            <v>CEG Qualified Plan</v>
          </cell>
          <cell r="L3482" t="str">
            <v>ALL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162909887</v>
          </cell>
          <cell r="U3482">
            <v>15007175</v>
          </cell>
          <cell r="V3482">
            <v>0</v>
          </cell>
          <cell r="W3482">
            <v>11218491</v>
          </cell>
          <cell r="X3482">
            <v>11218491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288.38</v>
          </cell>
          <cell r="AP3482">
            <v>61.942999999999998</v>
          </cell>
          <cell r="AQ3482">
            <v>0</v>
          </cell>
          <cell r="AR3482">
            <v>21.677</v>
          </cell>
          <cell r="AS3482">
            <v>63.73</v>
          </cell>
          <cell r="AT3482">
            <v>56.219000000000001</v>
          </cell>
          <cell r="AU3482">
            <v>0</v>
          </cell>
          <cell r="AV3482">
            <v>19.048999999999999</v>
          </cell>
          <cell r="AW3482">
            <v>65</v>
          </cell>
          <cell r="AX3482">
            <v>43.44</v>
          </cell>
          <cell r="AY3482">
            <v>0</v>
          </cell>
          <cell r="AZ3482">
            <v>38.421999999999997</v>
          </cell>
          <cell r="BA3482">
            <v>3.61</v>
          </cell>
          <cell r="BB3482">
            <v>55.457000000000001</v>
          </cell>
          <cell r="BC3482">
            <v>0</v>
          </cell>
          <cell r="BD3482">
            <v>27.72200000000000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</row>
        <row r="3483">
          <cell r="E3483" t="e">
            <v>#VALUE!</v>
          </cell>
          <cell r="F3483">
            <v>4</v>
          </cell>
          <cell r="G3483">
            <v>3.5000000000000003E-2</v>
          </cell>
          <cell r="H3483" t="str">
            <v>PensionAccounting</v>
          </cell>
          <cell r="I3483" t="str">
            <v>NE - Emerging Inactive</v>
          </cell>
          <cell r="J3483">
            <v>2014</v>
          </cell>
          <cell r="K3483" t="str">
            <v>CEG Qualified Plan</v>
          </cell>
          <cell r="L3483" t="str">
            <v>ALL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</row>
        <row r="3484">
          <cell r="E3484">
            <v>411.505</v>
          </cell>
          <cell r="F3484">
            <v>4</v>
          </cell>
          <cell r="G3484">
            <v>3.5000000000000003E-2</v>
          </cell>
          <cell r="H3484" t="str">
            <v>PensionAccounting</v>
          </cell>
          <cell r="I3484" t="str">
            <v>ALL</v>
          </cell>
          <cell r="J3484">
            <v>2014</v>
          </cell>
          <cell r="K3484" t="str">
            <v>CEG Qualified Plan</v>
          </cell>
          <cell r="L3484" t="str">
            <v>ALL</v>
          </cell>
          <cell r="M3484">
            <v>1518669629</v>
          </cell>
          <cell r="N3484">
            <v>862434333</v>
          </cell>
          <cell r="O3484">
            <v>54195728</v>
          </cell>
          <cell r="P3484">
            <v>748430600</v>
          </cell>
          <cell r="Q3484">
            <v>57495419</v>
          </cell>
          <cell r="R3484">
            <v>739646565</v>
          </cell>
          <cell r="S3484">
            <v>57840767</v>
          </cell>
          <cell r="T3484">
            <v>809412352</v>
          </cell>
          <cell r="U3484">
            <v>179819632</v>
          </cell>
          <cell r="V3484">
            <v>30726656</v>
          </cell>
          <cell r="W3484">
            <v>72497118</v>
          </cell>
          <cell r="X3484">
            <v>103223774</v>
          </cell>
          <cell r="Y3484">
            <v>6705</v>
          </cell>
          <cell r="Z3484">
            <v>664507796</v>
          </cell>
          <cell r="AA3484">
            <v>7980436746</v>
          </cell>
          <cell r="AB3484">
            <v>479031712</v>
          </cell>
          <cell r="AC3484">
            <v>4744521968</v>
          </cell>
          <cell r="AD3484">
            <v>5290.09</v>
          </cell>
          <cell r="AE3484">
            <v>0</v>
          </cell>
          <cell r="AF3484">
            <v>43.43</v>
          </cell>
          <cell r="AG3484">
            <v>11.75</v>
          </cell>
          <cell r="AH3484">
            <v>12.61</v>
          </cell>
          <cell r="AI3484">
            <v>11.75</v>
          </cell>
          <cell r="AJ3484">
            <v>12.5</v>
          </cell>
          <cell r="AK3484">
            <v>11.75</v>
          </cell>
          <cell r="AL3484">
            <v>75897.78</v>
          </cell>
          <cell r="AM3484">
            <v>6357.59</v>
          </cell>
          <cell r="AN3484">
            <v>11.94</v>
          </cell>
          <cell r="AO3484">
            <v>3428.03</v>
          </cell>
          <cell r="AP3484">
            <v>73.078999999999994</v>
          </cell>
          <cell r="AQ3484">
            <v>0</v>
          </cell>
          <cell r="AR3484">
            <v>13.587999999999999</v>
          </cell>
          <cell r="AS3484">
            <v>370.06</v>
          </cell>
          <cell r="AT3484">
            <v>59.593000000000004</v>
          </cell>
          <cell r="AU3484">
            <v>0</v>
          </cell>
          <cell r="AV3484">
            <v>18.591000000000001</v>
          </cell>
          <cell r="AW3484">
            <v>1857.27</v>
          </cell>
          <cell r="AX3484">
            <v>54.502000000000002</v>
          </cell>
          <cell r="AY3484">
            <v>0</v>
          </cell>
          <cell r="AZ3484">
            <v>28.445</v>
          </cell>
          <cell r="BA3484">
            <v>577.15</v>
          </cell>
          <cell r="BB3484">
            <v>79.176000000000002</v>
          </cell>
          <cell r="BC3484">
            <v>0</v>
          </cell>
          <cell r="BD3484">
            <v>10.907999999999999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</row>
        <row r="3485">
          <cell r="E3485">
            <v>412.01009999999997</v>
          </cell>
          <cell r="F3485">
            <v>4</v>
          </cell>
          <cell r="G3485">
            <v>3.5000000000000003E-2</v>
          </cell>
          <cell r="H3485" t="str">
            <v>PensionAccounting</v>
          </cell>
          <cell r="I3485" t="str">
            <v>CP (Current Participant)</v>
          </cell>
          <cell r="J3485">
            <v>2015</v>
          </cell>
          <cell r="K3485" t="str">
            <v>CEG Qualified Plan</v>
          </cell>
          <cell r="L3485">
            <v>1</v>
          </cell>
          <cell r="M3485">
            <v>789575560</v>
          </cell>
          <cell r="N3485">
            <v>565663317</v>
          </cell>
          <cell r="O3485">
            <v>20558713</v>
          </cell>
          <cell r="P3485">
            <v>491703126</v>
          </cell>
          <cell r="Q3485">
            <v>26969202</v>
          </cell>
          <cell r="R3485">
            <v>493261695</v>
          </cell>
          <cell r="S3485">
            <v>27963603</v>
          </cell>
          <cell r="T3485">
            <v>496094621</v>
          </cell>
          <cell r="U3485">
            <v>121289541</v>
          </cell>
          <cell r="V3485">
            <v>20308770</v>
          </cell>
          <cell r="W3485">
            <v>50182359</v>
          </cell>
          <cell r="X3485">
            <v>70491129</v>
          </cell>
          <cell r="Y3485">
            <v>2676.17</v>
          </cell>
          <cell r="Z3485">
            <v>250646842</v>
          </cell>
          <cell r="AA3485">
            <v>2738725301</v>
          </cell>
          <cell r="AB3485">
            <v>300600979</v>
          </cell>
          <cell r="AC3485">
            <v>1700605284</v>
          </cell>
          <cell r="AD3485">
            <v>2672.82</v>
          </cell>
          <cell r="AE3485">
            <v>0</v>
          </cell>
          <cell r="AF3485">
            <v>47.02</v>
          </cell>
          <cell r="AG3485">
            <v>19.41</v>
          </cell>
          <cell r="AH3485">
            <v>19.78</v>
          </cell>
          <cell r="AI3485">
            <v>19.41</v>
          </cell>
          <cell r="AJ3485">
            <v>19.61</v>
          </cell>
          <cell r="AK3485">
            <v>19.41</v>
          </cell>
          <cell r="AL3485">
            <v>28873.34</v>
          </cell>
          <cell r="AM3485">
            <v>2658.63</v>
          </cell>
          <cell r="AN3485">
            <v>10.86</v>
          </cell>
          <cell r="AO3485">
            <v>2525.52</v>
          </cell>
          <cell r="AP3485">
            <v>76.156999999999996</v>
          </cell>
          <cell r="AQ3485">
            <v>0</v>
          </cell>
          <cell r="AR3485">
            <v>11.411</v>
          </cell>
          <cell r="AS3485">
            <v>227.3</v>
          </cell>
          <cell r="AT3485">
            <v>61.573</v>
          </cell>
          <cell r="AU3485">
            <v>0</v>
          </cell>
          <cell r="AV3485">
            <v>18.202000000000002</v>
          </cell>
          <cell r="AW3485">
            <v>1373.43</v>
          </cell>
          <cell r="AX3485">
            <v>57.320999999999998</v>
          </cell>
          <cell r="AY3485">
            <v>0</v>
          </cell>
          <cell r="AZ3485">
            <v>26.033000000000001</v>
          </cell>
          <cell r="BA3485">
            <v>518.94000000000005</v>
          </cell>
          <cell r="BB3485">
            <v>80.325000000000003</v>
          </cell>
          <cell r="BC3485">
            <v>0</v>
          </cell>
          <cell r="BD3485">
            <v>10.19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</row>
        <row r="3486">
          <cell r="E3486">
            <v>412.01002</v>
          </cell>
          <cell r="F3486">
            <v>4</v>
          </cell>
          <cell r="G3486">
            <v>3.5000000000000003E-2</v>
          </cell>
          <cell r="H3486" t="str">
            <v>PensionAccounting</v>
          </cell>
          <cell r="I3486" t="str">
            <v>NE (New Entrant)</v>
          </cell>
          <cell r="J3486">
            <v>2015</v>
          </cell>
          <cell r="K3486" t="str">
            <v>CEG Qualified Plan</v>
          </cell>
          <cell r="L3486">
            <v>1</v>
          </cell>
          <cell r="M3486">
            <v>91782541</v>
          </cell>
          <cell r="N3486">
            <v>8558180</v>
          </cell>
          <cell r="O3486">
            <v>5404808</v>
          </cell>
          <cell r="P3486">
            <v>6832663</v>
          </cell>
          <cell r="Q3486">
            <v>4191314</v>
          </cell>
          <cell r="R3486">
            <v>0</v>
          </cell>
          <cell r="S3486">
            <v>5534974</v>
          </cell>
          <cell r="V3486">
            <v>0</v>
          </cell>
          <cell r="X3486">
            <v>0</v>
          </cell>
          <cell r="Y3486">
            <v>761.84</v>
          </cell>
          <cell r="Z3486">
            <v>67208987</v>
          </cell>
          <cell r="AA3486">
            <v>902016559</v>
          </cell>
          <cell r="AB3486">
            <v>7372622</v>
          </cell>
          <cell r="AC3486">
            <v>636357794</v>
          </cell>
          <cell r="AD3486">
            <v>0</v>
          </cell>
          <cell r="AE3486">
            <v>0</v>
          </cell>
          <cell r="AF3486">
            <v>35.49</v>
          </cell>
          <cell r="AG3486">
            <v>1.46</v>
          </cell>
          <cell r="AH3486">
            <v>0.96</v>
          </cell>
          <cell r="AI3486">
            <v>1.46</v>
          </cell>
          <cell r="AJ3486">
            <v>0.96</v>
          </cell>
          <cell r="AK3486">
            <v>1.46</v>
          </cell>
          <cell r="AL3486">
            <v>9979.2199999999993</v>
          </cell>
          <cell r="AM3486">
            <v>625.98</v>
          </cell>
          <cell r="AN3486">
            <v>15.94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</row>
        <row r="3487">
          <cell r="E3487">
            <v>412.01000099999999</v>
          </cell>
          <cell r="F3487">
            <v>4</v>
          </cell>
          <cell r="G3487">
            <v>3.5000000000000003E-2</v>
          </cell>
          <cell r="H3487" t="str">
            <v>PensionAccounting</v>
          </cell>
          <cell r="I3487" t="str">
            <v>CP - Emerging Inactive</v>
          </cell>
          <cell r="J3487">
            <v>2015</v>
          </cell>
          <cell r="K3487" t="str">
            <v>CEG Qualified Plan</v>
          </cell>
          <cell r="L3487">
            <v>1</v>
          </cell>
          <cell r="T3487">
            <v>112860767</v>
          </cell>
          <cell r="U3487">
            <v>13760780</v>
          </cell>
          <cell r="W3487">
            <v>8002299</v>
          </cell>
          <cell r="X3487">
            <v>8002299</v>
          </cell>
          <cell r="AO3487">
            <v>180.26</v>
          </cell>
          <cell r="AP3487">
            <v>63.404000000000003</v>
          </cell>
          <cell r="AQ3487">
            <v>0</v>
          </cell>
          <cell r="AR3487">
            <v>20.492000000000001</v>
          </cell>
          <cell r="AS3487">
            <v>61.58</v>
          </cell>
          <cell r="AT3487">
            <v>57.365000000000002</v>
          </cell>
          <cell r="AU3487">
            <v>0</v>
          </cell>
          <cell r="AV3487">
            <v>18.861000000000001</v>
          </cell>
          <cell r="AW3487">
            <v>12.35</v>
          </cell>
          <cell r="AX3487">
            <v>50.87</v>
          </cell>
          <cell r="AY3487">
            <v>0</v>
          </cell>
          <cell r="AZ3487">
            <v>31.373999999999999</v>
          </cell>
          <cell r="BA3487">
            <v>3.41</v>
          </cell>
          <cell r="BB3487">
            <v>57.555</v>
          </cell>
          <cell r="BC3487">
            <v>0</v>
          </cell>
          <cell r="BD3487">
            <v>25.733000000000001</v>
          </cell>
        </row>
        <row r="3488">
          <cell r="E3488">
            <v>412.01009999999997</v>
          </cell>
          <cell r="F3488">
            <v>4</v>
          </cell>
          <cell r="G3488">
            <v>3.5000000000000003E-2</v>
          </cell>
          <cell r="H3488" t="str">
            <v>PensionAccounting</v>
          </cell>
          <cell r="I3488" t="str">
            <v>NE - Emerging Inactive</v>
          </cell>
          <cell r="J3488">
            <v>2015</v>
          </cell>
          <cell r="K3488" t="str">
            <v>CEG Qualified Plan</v>
          </cell>
          <cell r="L3488">
            <v>1</v>
          </cell>
          <cell r="T3488">
            <v>0</v>
          </cell>
          <cell r="U3488">
            <v>0</v>
          </cell>
          <cell r="W3488">
            <v>0</v>
          </cell>
          <cell r="X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</row>
        <row r="3489">
          <cell r="E3489">
            <v>412.01499999999999</v>
          </cell>
          <cell r="F3489">
            <v>4</v>
          </cell>
          <cell r="G3489">
            <v>3.5000000000000003E-2</v>
          </cell>
          <cell r="H3489" t="str">
            <v>PensionAccounting</v>
          </cell>
          <cell r="I3489" t="str">
            <v>ALL</v>
          </cell>
          <cell r="J3489">
            <v>2015</v>
          </cell>
          <cell r="K3489" t="str">
            <v>CEG Qualified Plan</v>
          </cell>
          <cell r="L3489">
            <v>1</v>
          </cell>
          <cell r="M3489">
            <v>881358101</v>
          </cell>
          <cell r="N3489">
            <v>574221497</v>
          </cell>
          <cell r="O3489">
            <v>25963521</v>
          </cell>
          <cell r="P3489">
            <v>498535789</v>
          </cell>
          <cell r="Q3489">
            <v>31160516</v>
          </cell>
          <cell r="R3489">
            <v>493261695</v>
          </cell>
          <cell r="S3489">
            <v>33498577</v>
          </cell>
          <cell r="T3489">
            <v>608955388</v>
          </cell>
          <cell r="U3489">
            <v>135050321</v>
          </cell>
          <cell r="V3489">
            <v>20308770</v>
          </cell>
          <cell r="W3489">
            <v>58184658</v>
          </cell>
          <cell r="X3489">
            <v>78493428</v>
          </cell>
          <cell r="Y3489">
            <v>3438.01</v>
          </cell>
          <cell r="Z3489">
            <v>317855829</v>
          </cell>
          <cell r="AA3489">
            <v>3640741860</v>
          </cell>
          <cell r="AB3489">
            <v>307973601</v>
          </cell>
          <cell r="AC3489">
            <v>2336963078</v>
          </cell>
          <cell r="AD3489">
            <v>2672.82</v>
          </cell>
          <cell r="AE3489">
            <v>0</v>
          </cell>
          <cell r="AF3489">
            <v>44.46</v>
          </cell>
          <cell r="AG3489">
            <v>15.44</v>
          </cell>
          <cell r="AH3489">
            <v>15.61</v>
          </cell>
          <cell r="AI3489">
            <v>15.44</v>
          </cell>
          <cell r="AJ3489">
            <v>15.48</v>
          </cell>
          <cell r="AK3489">
            <v>15.44</v>
          </cell>
          <cell r="AL3489">
            <v>38852.57</v>
          </cell>
          <cell r="AM3489">
            <v>3284.61</v>
          </cell>
          <cell r="AN3489">
            <v>11.83</v>
          </cell>
          <cell r="AO3489">
            <v>2705.78</v>
          </cell>
          <cell r="AP3489">
            <v>75.308000000000007</v>
          </cell>
          <cell r="AQ3489">
            <v>0</v>
          </cell>
          <cell r="AR3489">
            <v>12.016</v>
          </cell>
          <cell r="AS3489">
            <v>288.88</v>
          </cell>
          <cell r="AT3489">
            <v>60.676000000000002</v>
          </cell>
          <cell r="AU3489">
            <v>0</v>
          </cell>
          <cell r="AV3489">
            <v>18.343</v>
          </cell>
          <cell r="AW3489">
            <v>1385.78</v>
          </cell>
          <cell r="AX3489">
            <v>57.262999999999998</v>
          </cell>
          <cell r="AY3489">
            <v>0</v>
          </cell>
          <cell r="AZ3489">
            <v>26.08</v>
          </cell>
          <cell r="BA3489">
            <v>522.35</v>
          </cell>
          <cell r="BB3489">
            <v>80.176000000000002</v>
          </cell>
          <cell r="BC3489">
            <v>0</v>
          </cell>
          <cell r="BD3489">
            <v>10.291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</row>
        <row r="3490">
          <cell r="E3490">
            <v>412.02019999999999</v>
          </cell>
          <cell r="F3490">
            <v>4</v>
          </cell>
          <cell r="G3490">
            <v>3.5000000000000003E-2</v>
          </cell>
          <cell r="H3490" t="str">
            <v>PensionAccounting</v>
          </cell>
          <cell r="I3490" t="str">
            <v>CP (Current Participant)</v>
          </cell>
          <cell r="J3490">
            <v>2015</v>
          </cell>
          <cell r="K3490" t="str">
            <v>CEG Qualified Plan</v>
          </cell>
          <cell r="L3490">
            <v>2</v>
          </cell>
          <cell r="M3490">
            <v>50522297</v>
          </cell>
          <cell r="N3490">
            <v>39596034</v>
          </cell>
          <cell r="O3490">
            <v>1460928</v>
          </cell>
          <cell r="P3490">
            <v>34307633</v>
          </cell>
          <cell r="Q3490">
            <v>2135112</v>
          </cell>
          <cell r="R3490">
            <v>33166778</v>
          </cell>
          <cell r="S3490">
            <v>2321523</v>
          </cell>
          <cell r="T3490">
            <v>31408237</v>
          </cell>
          <cell r="U3490">
            <v>12832532</v>
          </cell>
          <cell r="V3490">
            <v>259792</v>
          </cell>
          <cell r="W3490">
            <v>2616135</v>
          </cell>
          <cell r="X3490">
            <v>2875927</v>
          </cell>
          <cell r="Y3490">
            <v>334.29</v>
          </cell>
          <cell r="Z3490">
            <v>26108127</v>
          </cell>
          <cell r="AA3490">
            <v>231359776</v>
          </cell>
          <cell r="AB3490">
            <v>11451707</v>
          </cell>
          <cell r="AC3490">
            <v>78255933</v>
          </cell>
          <cell r="AD3490">
            <v>325.23</v>
          </cell>
          <cell r="AE3490">
            <v>0</v>
          </cell>
          <cell r="AF3490">
            <v>47.18</v>
          </cell>
          <cell r="AG3490">
            <v>13.19</v>
          </cell>
          <cell r="AH3490">
            <v>14.69</v>
          </cell>
          <cell r="AI3490">
            <v>13.19</v>
          </cell>
          <cell r="AJ3490">
            <v>14.65</v>
          </cell>
          <cell r="AK3490">
            <v>13.19</v>
          </cell>
          <cell r="AL3490">
            <v>2788.25</v>
          </cell>
          <cell r="AM3490">
            <v>328.69</v>
          </cell>
          <cell r="AN3490">
            <v>8.48</v>
          </cell>
          <cell r="AO3490">
            <v>194.2</v>
          </cell>
          <cell r="AP3490">
            <v>68.986000000000004</v>
          </cell>
          <cell r="AQ3490">
            <v>0</v>
          </cell>
          <cell r="AR3490">
            <v>16.858000000000001</v>
          </cell>
          <cell r="AS3490">
            <v>18.54</v>
          </cell>
          <cell r="AT3490">
            <v>60.046999999999997</v>
          </cell>
          <cell r="AU3490">
            <v>0</v>
          </cell>
          <cell r="AV3490">
            <v>18.457000000000001</v>
          </cell>
          <cell r="AW3490">
            <v>217.14</v>
          </cell>
          <cell r="AX3490">
            <v>52.515000000000001</v>
          </cell>
          <cell r="AY3490">
            <v>0</v>
          </cell>
          <cell r="AZ3490">
            <v>30.184000000000001</v>
          </cell>
          <cell r="BA3490">
            <v>8.6300000000000008</v>
          </cell>
          <cell r="BB3490">
            <v>67.376999999999995</v>
          </cell>
          <cell r="BC3490">
            <v>0</v>
          </cell>
          <cell r="BD3490">
            <v>19.085000000000001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</row>
        <row r="3491">
          <cell r="E3491">
            <v>412.02001999999999</v>
          </cell>
          <cell r="F3491">
            <v>4</v>
          </cell>
          <cell r="G3491">
            <v>3.5000000000000003E-2</v>
          </cell>
          <cell r="H3491" t="str">
            <v>PensionAccounting</v>
          </cell>
          <cell r="I3491" t="str">
            <v>NE (New Entrant)</v>
          </cell>
          <cell r="J3491">
            <v>2015</v>
          </cell>
          <cell r="K3491" t="str">
            <v>CEG Qualified Plan</v>
          </cell>
          <cell r="L3491">
            <v>2</v>
          </cell>
          <cell r="M3491">
            <v>5209574</v>
          </cell>
          <cell r="N3491">
            <v>631701</v>
          </cell>
          <cell r="O3491">
            <v>405732</v>
          </cell>
          <cell r="P3491">
            <v>546492</v>
          </cell>
          <cell r="Q3491">
            <v>343432</v>
          </cell>
          <cell r="R3491">
            <v>0</v>
          </cell>
          <cell r="S3491">
            <v>421383</v>
          </cell>
          <cell r="V3491">
            <v>0</v>
          </cell>
          <cell r="X3491">
            <v>0</v>
          </cell>
          <cell r="Y3491">
            <v>153.69999999999999</v>
          </cell>
          <cell r="Z3491">
            <v>13534850</v>
          </cell>
          <cell r="AA3491">
            <v>109750298</v>
          </cell>
          <cell r="AB3491">
            <v>693925</v>
          </cell>
          <cell r="AC3491">
            <v>64173931</v>
          </cell>
          <cell r="AD3491">
            <v>0</v>
          </cell>
          <cell r="AE3491">
            <v>0</v>
          </cell>
          <cell r="AF3491">
            <v>35.43</v>
          </cell>
          <cell r="AG3491">
            <v>1.35</v>
          </cell>
          <cell r="AH3491">
            <v>0.85</v>
          </cell>
          <cell r="AI3491">
            <v>1.35</v>
          </cell>
          <cell r="AJ3491">
            <v>0.85</v>
          </cell>
          <cell r="AK3491">
            <v>1.35</v>
          </cell>
          <cell r="AL3491">
            <v>1130.7</v>
          </cell>
          <cell r="AM3491">
            <v>104.81</v>
          </cell>
          <cell r="AN3491">
            <v>10.79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</row>
        <row r="3492">
          <cell r="E3492">
            <v>412.02000199999998</v>
          </cell>
          <cell r="F3492">
            <v>4</v>
          </cell>
          <cell r="G3492">
            <v>3.5000000000000003E-2</v>
          </cell>
          <cell r="H3492" t="str">
            <v>PensionAccounting</v>
          </cell>
          <cell r="I3492" t="str">
            <v>CP - Emerging Inactive</v>
          </cell>
          <cell r="J3492">
            <v>2015</v>
          </cell>
          <cell r="K3492" t="str">
            <v>CEG Qualified Plan</v>
          </cell>
          <cell r="L3492">
            <v>2</v>
          </cell>
          <cell r="T3492">
            <v>11221406</v>
          </cell>
          <cell r="U3492">
            <v>2391344</v>
          </cell>
          <cell r="W3492">
            <v>758200</v>
          </cell>
          <cell r="X3492">
            <v>758200</v>
          </cell>
          <cell r="AO3492">
            <v>36.630000000000003</v>
          </cell>
          <cell r="AP3492">
            <v>64.236000000000004</v>
          </cell>
          <cell r="AQ3492">
            <v>0</v>
          </cell>
          <cell r="AR3492">
            <v>19.866</v>
          </cell>
          <cell r="AS3492">
            <v>8.76</v>
          </cell>
          <cell r="AT3492">
            <v>55.62</v>
          </cell>
          <cell r="AU3492">
            <v>0</v>
          </cell>
          <cell r="AV3492">
            <v>19.187000000000001</v>
          </cell>
          <cell r="AW3492">
            <v>68.12</v>
          </cell>
          <cell r="AX3492">
            <v>41.518000000000001</v>
          </cell>
          <cell r="AY3492">
            <v>0</v>
          </cell>
          <cell r="AZ3492">
            <v>40.343000000000004</v>
          </cell>
          <cell r="BA3492">
            <v>1.23</v>
          </cell>
          <cell r="BB3492">
            <v>52.996000000000002</v>
          </cell>
          <cell r="BC3492">
            <v>0</v>
          </cell>
          <cell r="BD3492">
            <v>30.242999999999999</v>
          </cell>
        </row>
        <row r="3493">
          <cell r="E3493">
            <v>412.02019999999999</v>
          </cell>
          <cell r="F3493">
            <v>4</v>
          </cell>
          <cell r="G3493">
            <v>3.5000000000000003E-2</v>
          </cell>
          <cell r="H3493" t="str">
            <v>PensionAccounting</v>
          </cell>
          <cell r="I3493" t="str">
            <v>NE - Emerging Inactive</v>
          </cell>
          <cell r="J3493">
            <v>2015</v>
          </cell>
          <cell r="K3493" t="str">
            <v>CEG Qualified Plan</v>
          </cell>
          <cell r="L3493">
            <v>2</v>
          </cell>
          <cell r="T3493">
            <v>0</v>
          </cell>
          <cell r="U3493">
            <v>0</v>
          </cell>
          <cell r="W3493">
            <v>0</v>
          </cell>
          <cell r="X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</row>
        <row r="3494">
          <cell r="E3494">
            <v>412.02499999999998</v>
          </cell>
          <cell r="F3494">
            <v>4</v>
          </cell>
          <cell r="G3494">
            <v>3.5000000000000003E-2</v>
          </cell>
          <cell r="H3494" t="str">
            <v>PensionAccounting</v>
          </cell>
          <cell r="I3494" t="str">
            <v>ALL</v>
          </cell>
          <cell r="J3494">
            <v>2015</v>
          </cell>
          <cell r="K3494" t="str">
            <v>CEG Qualified Plan</v>
          </cell>
          <cell r="L3494">
            <v>2</v>
          </cell>
          <cell r="M3494">
            <v>55731871</v>
          </cell>
          <cell r="N3494">
            <v>40227735</v>
          </cell>
          <cell r="O3494">
            <v>1866660</v>
          </cell>
          <cell r="P3494">
            <v>34854125</v>
          </cell>
          <cell r="Q3494">
            <v>2478544</v>
          </cell>
          <cell r="R3494">
            <v>33166778</v>
          </cell>
          <cell r="S3494">
            <v>2742906</v>
          </cell>
          <cell r="T3494">
            <v>42629643</v>
          </cell>
          <cell r="U3494">
            <v>15223876</v>
          </cell>
          <cell r="V3494">
            <v>259792</v>
          </cell>
          <cell r="W3494">
            <v>3374335</v>
          </cell>
          <cell r="X3494">
            <v>3634127</v>
          </cell>
          <cell r="Y3494">
            <v>487.99</v>
          </cell>
          <cell r="Z3494">
            <v>39642977</v>
          </cell>
          <cell r="AA3494">
            <v>341110074</v>
          </cell>
          <cell r="AB3494">
            <v>12145632</v>
          </cell>
          <cell r="AC3494">
            <v>142429864</v>
          </cell>
          <cell r="AD3494">
            <v>325.23</v>
          </cell>
          <cell r="AE3494">
            <v>0</v>
          </cell>
          <cell r="AF3494">
            <v>43.48</v>
          </cell>
          <cell r="AG3494">
            <v>9.4600000000000009</v>
          </cell>
          <cell r="AH3494">
            <v>10.33</v>
          </cell>
          <cell r="AI3494">
            <v>9.4600000000000009</v>
          </cell>
          <cell r="AJ3494">
            <v>10.31</v>
          </cell>
          <cell r="AK3494">
            <v>9.4600000000000009</v>
          </cell>
          <cell r="AL3494">
            <v>3918.95</v>
          </cell>
          <cell r="AM3494">
            <v>433.5</v>
          </cell>
          <cell r="AN3494">
            <v>9.0399999999999991</v>
          </cell>
          <cell r="AO3494">
            <v>230.83</v>
          </cell>
          <cell r="AP3494">
            <v>68.231999999999999</v>
          </cell>
          <cell r="AQ3494">
            <v>0</v>
          </cell>
          <cell r="AR3494">
            <v>17.335000000000001</v>
          </cell>
          <cell r="AS3494">
            <v>27.3</v>
          </cell>
          <cell r="AT3494">
            <v>58.625999999999998</v>
          </cell>
          <cell r="AU3494">
            <v>0</v>
          </cell>
          <cell r="AV3494">
            <v>18.690999999999999</v>
          </cell>
          <cell r="AW3494">
            <v>285.26</v>
          </cell>
          <cell r="AX3494">
            <v>49.889000000000003</v>
          </cell>
          <cell r="AY3494">
            <v>0</v>
          </cell>
          <cell r="AZ3494">
            <v>32.61</v>
          </cell>
          <cell r="BA3494">
            <v>9.86</v>
          </cell>
          <cell r="BB3494">
            <v>65.578000000000003</v>
          </cell>
          <cell r="BC3494">
            <v>0</v>
          </cell>
          <cell r="BD3494">
            <v>20.48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</row>
        <row r="3495">
          <cell r="E3495">
            <v>412.03029999999995</v>
          </cell>
          <cell r="F3495">
            <v>4</v>
          </cell>
          <cell r="G3495">
            <v>3.5000000000000003E-2</v>
          </cell>
          <cell r="H3495" t="str">
            <v>PensionAccounting</v>
          </cell>
          <cell r="I3495" t="str">
            <v>CP (Current Participant)</v>
          </cell>
          <cell r="J3495">
            <v>2015</v>
          </cell>
          <cell r="K3495" t="str">
            <v>CEG Qualified Plan</v>
          </cell>
          <cell r="L3495">
            <v>3</v>
          </cell>
          <cell r="M3495">
            <v>192753470</v>
          </cell>
          <cell r="N3495">
            <v>89107262</v>
          </cell>
          <cell r="O3495">
            <v>7928452</v>
          </cell>
          <cell r="P3495">
            <v>75782138</v>
          </cell>
          <cell r="Q3495">
            <v>7328929</v>
          </cell>
          <cell r="R3495">
            <v>77188558</v>
          </cell>
          <cell r="S3495">
            <v>7556966</v>
          </cell>
          <cell r="T3495">
            <v>29629458</v>
          </cell>
          <cell r="U3495">
            <v>5683652</v>
          </cell>
          <cell r="V3495">
            <v>3214385</v>
          </cell>
          <cell r="W3495">
            <v>2186533</v>
          </cell>
          <cell r="X3495">
            <v>5400918</v>
          </cell>
          <cell r="Y3495">
            <v>698.79</v>
          </cell>
          <cell r="Z3495">
            <v>87774712</v>
          </cell>
          <cell r="AA3495">
            <v>1211182225</v>
          </cell>
          <cell r="AB3495">
            <v>65831482</v>
          </cell>
          <cell r="AC3495">
            <v>636721616</v>
          </cell>
          <cell r="AD3495">
            <v>698.07</v>
          </cell>
          <cell r="AE3495">
            <v>0</v>
          </cell>
          <cell r="AF3495">
            <v>43.65</v>
          </cell>
          <cell r="AG3495">
            <v>9.93</v>
          </cell>
          <cell r="AH3495">
            <v>10.86</v>
          </cell>
          <cell r="AI3495">
            <v>9.93</v>
          </cell>
          <cell r="AJ3495">
            <v>10.81</v>
          </cell>
          <cell r="AK3495">
            <v>9.93</v>
          </cell>
          <cell r="AL3495">
            <v>9078.14</v>
          </cell>
          <cell r="AM3495">
            <v>697.11</v>
          </cell>
          <cell r="AN3495">
            <v>13.02</v>
          </cell>
          <cell r="AO3495">
            <v>70.540000000000006</v>
          </cell>
          <cell r="AP3495">
            <v>66.662000000000006</v>
          </cell>
          <cell r="AQ3495">
            <v>0</v>
          </cell>
          <cell r="AR3495">
            <v>18.327000000000002</v>
          </cell>
          <cell r="AS3495">
            <v>8</v>
          </cell>
          <cell r="AT3495">
            <v>57.456000000000003</v>
          </cell>
          <cell r="AU3495">
            <v>0</v>
          </cell>
          <cell r="AV3495">
            <v>20.053999999999998</v>
          </cell>
          <cell r="AW3495">
            <v>41.9</v>
          </cell>
          <cell r="AX3495">
            <v>48.738</v>
          </cell>
          <cell r="AY3495">
            <v>0</v>
          </cell>
          <cell r="AZ3495">
            <v>34.213000000000001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</row>
        <row r="3496">
          <cell r="E3496">
            <v>412.03001999999998</v>
          </cell>
          <cell r="F3496">
            <v>4</v>
          </cell>
          <cell r="G3496">
            <v>3.5000000000000003E-2</v>
          </cell>
          <cell r="H3496" t="str">
            <v>PensionAccounting</v>
          </cell>
          <cell r="I3496" t="str">
            <v>NE (New Entrant)</v>
          </cell>
          <cell r="J3496">
            <v>2015</v>
          </cell>
          <cell r="K3496" t="str">
            <v>CEG Qualified Plan</v>
          </cell>
          <cell r="L3496">
            <v>3</v>
          </cell>
          <cell r="M3496">
            <v>18757292</v>
          </cell>
          <cell r="N3496">
            <v>1780546</v>
          </cell>
          <cell r="O3496">
            <v>1104130</v>
          </cell>
          <cell r="P3496">
            <v>1420987</v>
          </cell>
          <cell r="Q3496">
            <v>855698</v>
          </cell>
          <cell r="R3496">
            <v>0</v>
          </cell>
          <cell r="S3496">
            <v>1202671</v>
          </cell>
          <cell r="V3496">
            <v>0</v>
          </cell>
          <cell r="X3496">
            <v>0</v>
          </cell>
          <cell r="Y3496">
            <v>155.19999999999999</v>
          </cell>
          <cell r="Z3496">
            <v>13699387</v>
          </cell>
          <cell r="AA3496">
            <v>183944626</v>
          </cell>
          <cell r="AB3496">
            <v>1529555</v>
          </cell>
          <cell r="AC3496">
            <v>129529390</v>
          </cell>
          <cell r="AD3496">
            <v>0</v>
          </cell>
          <cell r="AE3496">
            <v>0</v>
          </cell>
          <cell r="AF3496">
            <v>35.53</v>
          </cell>
          <cell r="AG3496">
            <v>1.49</v>
          </cell>
          <cell r="AH3496">
            <v>0.99</v>
          </cell>
          <cell r="AI3496">
            <v>1.49</v>
          </cell>
          <cell r="AJ3496">
            <v>0.99</v>
          </cell>
          <cell r="AK3496">
            <v>1.49</v>
          </cell>
          <cell r="AL3496">
            <v>2035.24</v>
          </cell>
          <cell r="AM3496">
            <v>127.89</v>
          </cell>
          <cell r="AN3496">
            <v>15.91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</row>
        <row r="3497">
          <cell r="E3497">
            <v>412.03000299999997</v>
          </cell>
          <cell r="F3497">
            <v>4</v>
          </cell>
          <cell r="G3497">
            <v>3.5000000000000003E-2</v>
          </cell>
          <cell r="H3497" t="str">
            <v>PensionAccounting</v>
          </cell>
          <cell r="I3497" t="str">
            <v>CP - Emerging Inactive</v>
          </cell>
          <cell r="J3497">
            <v>2015</v>
          </cell>
          <cell r="K3497" t="str">
            <v>CEG Qualified Plan</v>
          </cell>
          <cell r="L3497">
            <v>3</v>
          </cell>
          <cell r="T3497">
            <v>20622008</v>
          </cell>
          <cell r="U3497">
            <v>1074994</v>
          </cell>
          <cell r="W3497">
            <v>1380325</v>
          </cell>
          <cell r="X3497">
            <v>1380325</v>
          </cell>
          <cell r="AO3497">
            <v>32.22</v>
          </cell>
          <cell r="AP3497">
            <v>62.517000000000003</v>
          </cell>
          <cell r="AQ3497">
            <v>0</v>
          </cell>
          <cell r="AR3497">
            <v>21.818999999999999</v>
          </cell>
          <cell r="AS3497">
            <v>4.49</v>
          </cell>
          <cell r="AT3497">
            <v>55.168999999999997</v>
          </cell>
          <cell r="AU3497">
            <v>0</v>
          </cell>
          <cell r="AV3497">
            <v>19.472999999999999</v>
          </cell>
          <cell r="AW3497">
            <v>2.5499999999999998</v>
          </cell>
          <cell r="AX3497">
            <v>53.978999999999999</v>
          </cell>
          <cell r="AY3497">
            <v>0</v>
          </cell>
          <cell r="AZ3497">
            <v>28.428000000000001</v>
          </cell>
          <cell r="BA3497">
            <v>0.12</v>
          </cell>
          <cell r="BB3497">
            <v>56.972999999999999</v>
          </cell>
          <cell r="BC3497">
            <v>0</v>
          </cell>
          <cell r="BD3497">
            <v>25.835000000000001</v>
          </cell>
        </row>
        <row r="3498">
          <cell r="E3498">
            <v>412.03029999999995</v>
          </cell>
          <cell r="F3498">
            <v>4</v>
          </cell>
          <cell r="G3498">
            <v>3.5000000000000003E-2</v>
          </cell>
          <cell r="H3498" t="str">
            <v>PensionAccounting</v>
          </cell>
          <cell r="I3498" t="str">
            <v>NE - Emerging Inactive</v>
          </cell>
          <cell r="J3498">
            <v>2015</v>
          </cell>
          <cell r="K3498" t="str">
            <v>CEG Qualified Plan</v>
          </cell>
          <cell r="L3498">
            <v>3</v>
          </cell>
          <cell r="T3498">
            <v>0</v>
          </cell>
          <cell r="U3498">
            <v>0</v>
          </cell>
          <cell r="W3498">
            <v>0</v>
          </cell>
          <cell r="X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</row>
        <row r="3499">
          <cell r="E3499">
            <v>412.03499999999997</v>
          </cell>
          <cell r="F3499">
            <v>4</v>
          </cell>
          <cell r="G3499">
            <v>3.5000000000000003E-2</v>
          </cell>
          <cell r="H3499" t="str">
            <v>PensionAccounting</v>
          </cell>
          <cell r="I3499" t="str">
            <v>ALL</v>
          </cell>
          <cell r="J3499">
            <v>2015</v>
          </cell>
          <cell r="K3499" t="str">
            <v>CEG Qualified Plan</v>
          </cell>
          <cell r="L3499">
            <v>3</v>
          </cell>
          <cell r="M3499">
            <v>211510762</v>
          </cell>
          <cell r="N3499">
            <v>90887808</v>
          </cell>
          <cell r="O3499">
            <v>9032582</v>
          </cell>
          <cell r="P3499">
            <v>77203125</v>
          </cell>
          <cell r="Q3499">
            <v>8184627</v>
          </cell>
          <cell r="R3499">
            <v>77188558</v>
          </cell>
          <cell r="S3499">
            <v>8759637</v>
          </cell>
          <cell r="T3499">
            <v>50251466</v>
          </cell>
          <cell r="U3499">
            <v>6758646</v>
          </cell>
          <cell r="V3499">
            <v>3214385</v>
          </cell>
          <cell r="W3499">
            <v>3566858</v>
          </cell>
          <cell r="X3499">
            <v>6781243</v>
          </cell>
          <cell r="Y3499">
            <v>853.99</v>
          </cell>
          <cell r="Z3499">
            <v>101474099</v>
          </cell>
          <cell r="AA3499">
            <v>1395126851</v>
          </cell>
          <cell r="AB3499">
            <v>67361037</v>
          </cell>
          <cell r="AC3499">
            <v>766251006</v>
          </cell>
          <cell r="AD3499">
            <v>698.07</v>
          </cell>
          <cell r="AE3499">
            <v>0</v>
          </cell>
          <cell r="AF3499">
            <v>42.18</v>
          </cell>
          <cell r="AG3499">
            <v>8.39</v>
          </cell>
          <cell r="AH3499">
            <v>9.07</v>
          </cell>
          <cell r="AI3499">
            <v>8.39</v>
          </cell>
          <cell r="AJ3499">
            <v>9.02</v>
          </cell>
          <cell r="AK3499">
            <v>8.39</v>
          </cell>
          <cell r="AL3499">
            <v>11113.37</v>
          </cell>
          <cell r="AM3499">
            <v>825</v>
          </cell>
          <cell r="AN3499">
            <v>13.47</v>
          </cell>
          <cell r="AO3499">
            <v>102.76</v>
          </cell>
          <cell r="AP3499">
            <v>65.361999999999995</v>
          </cell>
          <cell r="AQ3499">
            <v>0</v>
          </cell>
          <cell r="AR3499">
            <v>19.422000000000001</v>
          </cell>
          <cell r="AS3499">
            <v>12.49</v>
          </cell>
          <cell r="AT3499">
            <v>56.634</v>
          </cell>
          <cell r="AU3499">
            <v>0</v>
          </cell>
          <cell r="AV3499">
            <v>19.846</v>
          </cell>
          <cell r="AW3499">
            <v>44.45</v>
          </cell>
          <cell r="AX3499">
            <v>49.039000000000001</v>
          </cell>
          <cell r="AY3499">
            <v>0</v>
          </cell>
          <cell r="AZ3499">
            <v>33.880000000000003</v>
          </cell>
          <cell r="BA3499">
            <v>0.12</v>
          </cell>
          <cell r="BB3499">
            <v>56.972999999999999</v>
          </cell>
          <cell r="BC3499">
            <v>0</v>
          </cell>
          <cell r="BD3499">
            <v>25.835000000000001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</row>
        <row r="3500">
          <cell r="E3500">
            <v>412.04040000000003</v>
          </cell>
          <cell r="F3500">
            <v>4</v>
          </cell>
          <cell r="G3500">
            <v>3.5000000000000003E-2</v>
          </cell>
          <cell r="H3500" t="str">
            <v>PensionAccounting</v>
          </cell>
          <cell r="I3500" t="str">
            <v>CP (Current Participant)</v>
          </cell>
          <cell r="J3500">
            <v>2015</v>
          </cell>
          <cell r="K3500" t="str">
            <v>CEG Qualified Plan</v>
          </cell>
          <cell r="L3500">
            <v>4</v>
          </cell>
          <cell r="M3500">
            <v>74727461</v>
          </cell>
          <cell r="N3500">
            <v>40087724</v>
          </cell>
          <cell r="O3500">
            <v>3178743</v>
          </cell>
          <cell r="P3500">
            <v>35387053</v>
          </cell>
          <cell r="Q3500">
            <v>3166556</v>
          </cell>
          <cell r="R3500">
            <v>36072716</v>
          </cell>
          <cell r="S3500">
            <v>3174775</v>
          </cell>
          <cell r="T3500">
            <v>7464046</v>
          </cell>
          <cell r="U3500">
            <v>1491276</v>
          </cell>
          <cell r="V3500">
            <v>2461072</v>
          </cell>
          <cell r="W3500">
            <v>536231</v>
          </cell>
          <cell r="X3500">
            <v>2997303</v>
          </cell>
          <cell r="Y3500">
            <v>230.93</v>
          </cell>
          <cell r="Z3500">
            <v>44133246</v>
          </cell>
          <cell r="AA3500">
            <v>545168342</v>
          </cell>
          <cell r="AB3500">
            <v>32198931</v>
          </cell>
          <cell r="AC3500">
            <v>316025502</v>
          </cell>
          <cell r="AD3500">
            <v>230.42</v>
          </cell>
          <cell r="AE3500">
            <v>0</v>
          </cell>
          <cell r="AF3500">
            <v>42.1</v>
          </cell>
          <cell r="AG3500">
            <v>10.02</v>
          </cell>
          <cell r="AH3500">
            <v>10.89</v>
          </cell>
          <cell r="AI3500">
            <v>10.02</v>
          </cell>
          <cell r="AJ3500">
            <v>10.83</v>
          </cell>
          <cell r="AK3500">
            <v>10.02</v>
          </cell>
          <cell r="AL3500">
            <v>2259.5500000000002</v>
          </cell>
          <cell r="AM3500">
            <v>230.84</v>
          </cell>
          <cell r="AN3500">
            <v>9.7899999999999991</v>
          </cell>
          <cell r="AO3500">
            <v>12.66</v>
          </cell>
          <cell r="AP3500">
            <v>64.450999999999993</v>
          </cell>
          <cell r="AQ3500">
            <v>0</v>
          </cell>
          <cell r="AR3500">
            <v>19.844999999999999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17.98</v>
          </cell>
          <cell r="AX3500">
            <v>45.201000000000001</v>
          </cell>
          <cell r="AY3500">
            <v>0</v>
          </cell>
          <cell r="AZ3500">
            <v>37.305999999999997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</row>
        <row r="3501">
          <cell r="E3501">
            <v>412.04002000000003</v>
          </cell>
          <cell r="F3501">
            <v>4</v>
          </cell>
          <cell r="G3501">
            <v>3.5000000000000003E-2</v>
          </cell>
          <cell r="H3501" t="str">
            <v>PensionAccounting</v>
          </cell>
          <cell r="I3501" t="str">
            <v>NE (New Entrant)</v>
          </cell>
          <cell r="J3501">
            <v>2015</v>
          </cell>
          <cell r="K3501" t="str">
            <v>CEG Qualified Plan</v>
          </cell>
          <cell r="L3501">
            <v>4</v>
          </cell>
          <cell r="M3501">
            <v>7065717</v>
          </cell>
          <cell r="N3501">
            <v>865350</v>
          </cell>
          <cell r="O3501">
            <v>562238</v>
          </cell>
          <cell r="P3501">
            <v>753385</v>
          </cell>
          <cell r="Q3501">
            <v>478965</v>
          </cell>
          <cell r="R3501">
            <v>0</v>
          </cell>
          <cell r="S3501">
            <v>568546</v>
          </cell>
          <cell r="V3501">
            <v>0</v>
          </cell>
          <cell r="X3501">
            <v>0</v>
          </cell>
          <cell r="Y3501">
            <v>103.05</v>
          </cell>
          <cell r="Z3501">
            <v>9071961</v>
          </cell>
          <cell r="AA3501">
            <v>73461086</v>
          </cell>
          <cell r="AB3501">
            <v>919748</v>
          </cell>
          <cell r="AC3501">
            <v>86073593</v>
          </cell>
          <cell r="AD3501">
            <v>0</v>
          </cell>
          <cell r="AE3501">
            <v>0</v>
          </cell>
          <cell r="AF3501">
            <v>35.409999999999997</v>
          </cell>
          <cell r="AG3501">
            <v>1.33</v>
          </cell>
          <cell r="AH3501">
            <v>0.83</v>
          </cell>
          <cell r="AI3501">
            <v>1.33</v>
          </cell>
          <cell r="AJ3501">
            <v>0.83</v>
          </cell>
          <cell r="AK3501">
            <v>1.33</v>
          </cell>
          <cell r="AL3501">
            <v>756.49</v>
          </cell>
          <cell r="AM3501">
            <v>70.02</v>
          </cell>
          <cell r="AN3501">
            <v>10.8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</row>
        <row r="3502">
          <cell r="E3502">
            <v>412.04000400000001</v>
          </cell>
          <cell r="F3502">
            <v>4</v>
          </cell>
          <cell r="G3502">
            <v>3.5000000000000003E-2</v>
          </cell>
          <cell r="H3502" t="str">
            <v>PensionAccounting</v>
          </cell>
          <cell r="I3502" t="str">
            <v>CP - Emerging Inactive</v>
          </cell>
          <cell r="J3502">
            <v>2015</v>
          </cell>
          <cell r="K3502" t="str">
            <v>CEG Qualified Plan</v>
          </cell>
          <cell r="L3502">
            <v>4</v>
          </cell>
          <cell r="T3502">
            <v>5825506</v>
          </cell>
          <cell r="U3502">
            <v>381351</v>
          </cell>
          <cell r="W3502">
            <v>388153</v>
          </cell>
          <cell r="X3502">
            <v>388153</v>
          </cell>
          <cell r="AO3502">
            <v>6.56</v>
          </cell>
          <cell r="AP3502">
            <v>61.314</v>
          </cell>
          <cell r="AQ3502">
            <v>0</v>
          </cell>
          <cell r="AR3502">
            <v>22.759</v>
          </cell>
          <cell r="AS3502">
            <v>1.33</v>
          </cell>
          <cell r="AT3502">
            <v>51.811999999999998</v>
          </cell>
          <cell r="AU3502">
            <v>0</v>
          </cell>
          <cell r="AV3502">
            <v>19.951000000000001</v>
          </cell>
          <cell r="AW3502">
            <v>0.55000000000000004</v>
          </cell>
          <cell r="AX3502">
            <v>51.847000000000001</v>
          </cell>
          <cell r="AY3502">
            <v>0</v>
          </cell>
          <cell r="AZ3502">
            <v>30.257999999999999</v>
          </cell>
          <cell r="BA3502">
            <v>0.03</v>
          </cell>
          <cell r="BB3502">
            <v>54.225999999999999</v>
          </cell>
          <cell r="BC3502">
            <v>0</v>
          </cell>
          <cell r="BD3502">
            <v>29.327999999999999</v>
          </cell>
        </row>
        <row r="3503">
          <cell r="E3503">
            <v>412.04040000000003</v>
          </cell>
          <cell r="F3503">
            <v>4</v>
          </cell>
          <cell r="G3503">
            <v>3.5000000000000003E-2</v>
          </cell>
          <cell r="H3503" t="str">
            <v>PensionAccounting</v>
          </cell>
          <cell r="I3503" t="str">
            <v>NE - Emerging Inactive</v>
          </cell>
          <cell r="J3503">
            <v>2015</v>
          </cell>
          <cell r="K3503" t="str">
            <v>CEG Qualified Plan</v>
          </cell>
          <cell r="L3503">
            <v>4</v>
          </cell>
          <cell r="T3503">
            <v>0</v>
          </cell>
          <cell r="U3503">
            <v>0</v>
          </cell>
          <cell r="W3503">
            <v>0</v>
          </cell>
          <cell r="X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</row>
        <row r="3504">
          <cell r="E3504">
            <v>412.04500000000002</v>
          </cell>
          <cell r="F3504">
            <v>4</v>
          </cell>
          <cell r="G3504">
            <v>3.5000000000000003E-2</v>
          </cell>
          <cell r="H3504" t="str">
            <v>PensionAccounting</v>
          </cell>
          <cell r="I3504" t="str">
            <v>ALL</v>
          </cell>
          <cell r="J3504">
            <v>2015</v>
          </cell>
          <cell r="K3504" t="str">
            <v>CEG Qualified Plan</v>
          </cell>
          <cell r="L3504">
            <v>4</v>
          </cell>
          <cell r="M3504">
            <v>81793178</v>
          </cell>
          <cell r="N3504">
            <v>40953074</v>
          </cell>
          <cell r="O3504">
            <v>3740981</v>
          </cell>
          <cell r="P3504">
            <v>36140438</v>
          </cell>
          <cell r="Q3504">
            <v>3645521</v>
          </cell>
          <cell r="R3504">
            <v>36072716</v>
          </cell>
          <cell r="S3504">
            <v>3743321</v>
          </cell>
          <cell r="T3504">
            <v>13289552</v>
          </cell>
          <cell r="U3504">
            <v>1872627</v>
          </cell>
          <cell r="V3504">
            <v>2461072</v>
          </cell>
          <cell r="W3504">
            <v>924384</v>
          </cell>
          <cell r="X3504">
            <v>3385456</v>
          </cell>
          <cell r="Y3504">
            <v>333.98</v>
          </cell>
          <cell r="Z3504">
            <v>53205207</v>
          </cell>
          <cell r="AA3504">
            <v>618629428</v>
          </cell>
          <cell r="AB3504">
            <v>33118679</v>
          </cell>
          <cell r="AC3504">
            <v>402099095</v>
          </cell>
          <cell r="AD3504">
            <v>230.42</v>
          </cell>
          <cell r="AE3504">
            <v>0</v>
          </cell>
          <cell r="AF3504">
            <v>40.04</v>
          </cell>
          <cell r="AG3504">
            <v>7.34</v>
          </cell>
          <cell r="AH3504">
            <v>7.79</v>
          </cell>
          <cell r="AI3504">
            <v>7.34</v>
          </cell>
          <cell r="AJ3504">
            <v>7.75</v>
          </cell>
          <cell r="AK3504">
            <v>7.34</v>
          </cell>
          <cell r="AL3504">
            <v>3016.04</v>
          </cell>
          <cell r="AM3504">
            <v>300.86</v>
          </cell>
          <cell r="AN3504">
            <v>10.02</v>
          </cell>
          <cell r="AO3504">
            <v>19.22</v>
          </cell>
          <cell r="AP3504">
            <v>63.38</v>
          </cell>
          <cell r="AQ3504">
            <v>0</v>
          </cell>
          <cell r="AR3504">
            <v>20.84</v>
          </cell>
          <cell r="AS3504">
            <v>1.33</v>
          </cell>
          <cell r="AT3504">
            <v>51.811999999999998</v>
          </cell>
          <cell r="AU3504">
            <v>0</v>
          </cell>
          <cell r="AV3504">
            <v>19.951000000000001</v>
          </cell>
          <cell r="AW3504">
            <v>18.53</v>
          </cell>
          <cell r="AX3504">
            <v>45.398000000000003</v>
          </cell>
          <cell r="AY3504">
            <v>0</v>
          </cell>
          <cell r="AZ3504">
            <v>37.097999999999999</v>
          </cell>
          <cell r="BA3504">
            <v>0.03</v>
          </cell>
          <cell r="BB3504">
            <v>54.225999999999999</v>
          </cell>
          <cell r="BC3504">
            <v>0</v>
          </cell>
          <cell r="BD3504">
            <v>29.327999999999999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</row>
        <row r="3505">
          <cell r="E3505">
            <v>412.0505</v>
          </cell>
          <cell r="F3505">
            <v>4</v>
          </cell>
          <cell r="G3505">
            <v>3.5000000000000003E-2</v>
          </cell>
          <cell r="H3505" t="str">
            <v>PensionAccounting</v>
          </cell>
          <cell r="I3505" t="str">
            <v>CP (Current Participant)</v>
          </cell>
          <cell r="J3505">
            <v>2015</v>
          </cell>
          <cell r="K3505" t="str">
            <v>CEG Qualified Plan</v>
          </cell>
          <cell r="L3505">
            <v>5</v>
          </cell>
          <cell r="M3505">
            <v>76860236</v>
          </cell>
          <cell r="N3505">
            <v>57775754</v>
          </cell>
          <cell r="O3505">
            <v>1835340</v>
          </cell>
          <cell r="P3505">
            <v>52905172</v>
          </cell>
          <cell r="Q3505">
            <v>2115367</v>
          </cell>
          <cell r="R3505">
            <v>51912385</v>
          </cell>
          <cell r="S3505">
            <v>2327137</v>
          </cell>
          <cell r="T3505">
            <v>49624996</v>
          </cell>
          <cell r="U3505">
            <v>7747212</v>
          </cell>
          <cell r="V3505">
            <v>1872767</v>
          </cell>
          <cell r="W3505">
            <v>3824555</v>
          </cell>
          <cell r="X3505">
            <v>5697322</v>
          </cell>
          <cell r="Y3505">
            <v>254.72</v>
          </cell>
          <cell r="Z3505">
            <v>25810840</v>
          </cell>
          <cell r="AA3505">
            <v>262061070</v>
          </cell>
          <cell r="AB3505">
            <v>28811381</v>
          </cell>
          <cell r="AC3505">
            <v>143089179</v>
          </cell>
          <cell r="AD3505">
            <v>254.72</v>
          </cell>
          <cell r="AE3505">
            <v>0</v>
          </cell>
          <cell r="AF3505">
            <v>48.98</v>
          </cell>
          <cell r="AG3505">
            <v>20.22</v>
          </cell>
          <cell r="AH3505">
            <v>20.56</v>
          </cell>
          <cell r="AI3505">
            <v>20.22</v>
          </cell>
          <cell r="AJ3505">
            <v>20.53</v>
          </cell>
          <cell r="AK3505">
            <v>20.22</v>
          </cell>
          <cell r="AL3505">
            <v>2536.9299999999998</v>
          </cell>
          <cell r="AM3505">
            <v>253.21</v>
          </cell>
          <cell r="AN3505">
            <v>10.02</v>
          </cell>
          <cell r="AO3505">
            <v>142.69</v>
          </cell>
          <cell r="AP3505">
            <v>68.256</v>
          </cell>
          <cell r="AQ3505">
            <v>0</v>
          </cell>
          <cell r="AR3505">
            <v>16.346</v>
          </cell>
          <cell r="AS3505">
            <v>30.47</v>
          </cell>
          <cell r="AT3505">
            <v>62.072000000000003</v>
          </cell>
          <cell r="AU3505">
            <v>0</v>
          </cell>
          <cell r="AV3505">
            <v>18.032</v>
          </cell>
          <cell r="AW3505">
            <v>25.86</v>
          </cell>
          <cell r="AX3505">
            <v>52.34</v>
          </cell>
          <cell r="AY3505">
            <v>0</v>
          </cell>
          <cell r="AZ3505">
            <v>30.282</v>
          </cell>
          <cell r="BA3505">
            <v>9.81</v>
          </cell>
          <cell r="BB3505">
            <v>62.235999999999997</v>
          </cell>
          <cell r="BC3505">
            <v>0</v>
          </cell>
          <cell r="BD3505">
            <v>22.475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</row>
        <row r="3506">
          <cell r="E3506">
            <v>412.05002000000002</v>
          </cell>
          <cell r="F3506">
            <v>4</v>
          </cell>
          <cell r="G3506">
            <v>3.5000000000000003E-2</v>
          </cell>
          <cell r="H3506" t="str">
            <v>PensionAccounting</v>
          </cell>
          <cell r="I3506" t="str">
            <v>NE (New Entrant)</v>
          </cell>
          <cell r="J3506">
            <v>2015</v>
          </cell>
          <cell r="K3506" t="str">
            <v>CEG Qualified Plan</v>
          </cell>
          <cell r="L3506">
            <v>5</v>
          </cell>
          <cell r="M3506">
            <v>6920790</v>
          </cell>
          <cell r="N3506">
            <v>658178</v>
          </cell>
          <cell r="O3506">
            <v>407354</v>
          </cell>
          <cell r="P3506">
            <v>525215</v>
          </cell>
          <cell r="Q3506">
            <v>315671</v>
          </cell>
          <cell r="R3506">
            <v>0</v>
          </cell>
          <cell r="S3506">
            <v>451064</v>
          </cell>
          <cell r="V3506">
            <v>0</v>
          </cell>
          <cell r="X3506">
            <v>0</v>
          </cell>
          <cell r="Y3506">
            <v>57.27</v>
          </cell>
          <cell r="Z3506">
            <v>5055582</v>
          </cell>
          <cell r="AA3506">
            <v>67855854</v>
          </cell>
          <cell r="AB3506">
            <v>564996</v>
          </cell>
          <cell r="AC3506">
            <v>47779077</v>
          </cell>
          <cell r="AD3506">
            <v>0</v>
          </cell>
          <cell r="AE3506">
            <v>0</v>
          </cell>
          <cell r="AF3506">
            <v>35.53</v>
          </cell>
          <cell r="AG3506">
            <v>1.49</v>
          </cell>
          <cell r="AH3506">
            <v>0.99</v>
          </cell>
          <cell r="AI3506">
            <v>1.49</v>
          </cell>
          <cell r="AJ3506">
            <v>0.99</v>
          </cell>
          <cell r="AK3506">
            <v>1.49</v>
          </cell>
          <cell r="AL3506">
            <v>750.77</v>
          </cell>
          <cell r="AM3506">
            <v>47.19</v>
          </cell>
          <cell r="AN3506">
            <v>15.91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</row>
        <row r="3507">
          <cell r="E3507">
            <v>412.050005</v>
          </cell>
          <cell r="F3507">
            <v>4</v>
          </cell>
          <cell r="G3507">
            <v>3.5000000000000003E-2</v>
          </cell>
          <cell r="H3507" t="str">
            <v>PensionAccounting</v>
          </cell>
          <cell r="I3507" t="str">
            <v>CP - Emerging Inactive</v>
          </cell>
          <cell r="J3507">
            <v>2015</v>
          </cell>
          <cell r="K3507" t="str">
            <v>CEG Qualified Plan</v>
          </cell>
          <cell r="L3507">
            <v>5</v>
          </cell>
          <cell r="T3507">
            <v>43524346</v>
          </cell>
          <cell r="U3507">
            <v>2136480</v>
          </cell>
          <cell r="W3507">
            <v>2953794</v>
          </cell>
          <cell r="X3507">
            <v>2953794</v>
          </cell>
          <cell r="AO3507">
            <v>89.7</v>
          </cell>
          <cell r="AP3507">
            <v>61.375999999999998</v>
          </cell>
          <cell r="AQ3507">
            <v>0</v>
          </cell>
          <cell r="AR3507">
            <v>21.972000000000001</v>
          </cell>
          <cell r="AS3507">
            <v>6.41</v>
          </cell>
          <cell r="AT3507">
            <v>57.136000000000003</v>
          </cell>
          <cell r="AU3507">
            <v>0</v>
          </cell>
          <cell r="AV3507">
            <v>18.690000000000001</v>
          </cell>
          <cell r="AW3507">
            <v>3.76</v>
          </cell>
          <cell r="AX3507">
            <v>52.155999999999999</v>
          </cell>
          <cell r="AY3507">
            <v>0</v>
          </cell>
          <cell r="AZ3507">
            <v>30.521000000000001</v>
          </cell>
          <cell r="BA3507">
            <v>0.37</v>
          </cell>
          <cell r="BB3507">
            <v>53.277000000000001</v>
          </cell>
          <cell r="BC3507">
            <v>0</v>
          </cell>
          <cell r="BD3507">
            <v>30.082999999999998</v>
          </cell>
        </row>
        <row r="3508">
          <cell r="E3508">
            <v>412.0505</v>
          </cell>
          <cell r="F3508">
            <v>4</v>
          </cell>
          <cell r="G3508">
            <v>3.5000000000000003E-2</v>
          </cell>
          <cell r="H3508" t="str">
            <v>PensionAccounting</v>
          </cell>
          <cell r="I3508" t="str">
            <v>NE - Emerging Inactive</v>
          </cell>
          <cell r="J3508">
            <v>2015</v>
          </cell>
          <cell r="K3508" t="str">
            <v>CEG Qualified Plan</v>
          </cell>
          <cell r="L3508">
            <v>5</v>
          </cell>
          <cell r="T3508">
            <v>0</v>
          </cell>
          <cell r="U3508">
            <v>0</v>
          </cell>
          <cell r="W3508">
            <v>0</v>
          </cell>
          <cell r="X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</row>
        <row r="3509">
          <cell r="E3509">
            <v>412.05500000000001</v>
          </cell>
          <cell r="F3509">
            <v>4</v>
          </cell>
          <cell r="G3509">
            <v>3.5000000000000003E-2</v>
          </cell>
          <cell r="H3509" t="str">
            <v>PensionAccounting</v>
          </cell>
          <cell r="I3509" t="str">
            <v>ALL</v>
          </cell>
          <cell r="J3509">
            <v>2015</v>
          </cell>
          <cell r="K3509" t="str">
            <v>CEG Qualified Plan</v>
          </cell>
          <cell r="L3509">
            <v>5</v>
          </cell>
          <cell r="M3509">
            <v>83781026</v>
          </cell>
          <cell r="N3509">
            <v>58433932</v>
          </cell>
          <cell r="O3509">
            <v>2242694</v>
          </cell>
          <cell r="P3509">
            <v>53430387</v>
          </cell>
          <cell r="Q3509">
            <v>2431038</v>
          </cell>
          <cell r="R3509">
            <v>51912385</v>
          </cell>
          <cell r="S3509">
            <v>2778201</v>
          </cell>
          <cell r="T3509">
            <v>93149342</v>
          </cell>
          <cell r="U3509">
            <v>9883692</v>
          </cell>
          <cell r="V3509">
            <v>1872767</v>
          </cell>
          <cell r="W3509">
            <v>6778349</v>
          </cell>
          <cell r="X3509">
            <v>8651116</v>
          </cell>
          <cell r="Y3509">
            <v>311.99</v>
          </cell>
          <cell r="Z3509">
            <v>30866422</v>
          </cell>
          <cell r="AA3509">
            <v>329916924</v>
          </cell>
          <cell r="AB3509">
            <v>29376377</v>
          </cell>
          <cell r="AC3509">
            <v>190868256</v>
          </cell>
          <cell r="AD3509">
            <v>254.72</v>
          </cell>
          <cell r="AE3509">
            <v>0</v>
          </cell>
          <cell r="AF3509">
            <v>46.51</v>
          </cell>
          <cell r="AG3509">
            <v>16.78</v>
          </cell>
          <cell r="AH3509">
            <v>16.97</v>
          </cell>
          <cell r="AI3509">
            <v>16.78</v>
          </cell>
          <cell r="AJ3509">
            <v>16.940000000000001</v>
          </cell>
          <cell r="AK3509">
            <v>16.78</v>
          </cell>
          <cell r="AL3509">
            <v>3287.71</v>
          </cell>
          <cell r="AM3509">
            <v>300.39999999999998</v>
          </cell>
          <cell r="AN3509">
            <v>10.94</v>
          </cell>
          <cell r="AO3509">
            <v>232.39</v>
          </cell>
          <cell r="AP3509">
            <v>65.600999999999999</v>
          </cell>
          <cell r="AQ3509">
            <v>0</v>
          </cell>
          <cell r="AR3509">
            <v>18.518000000000001</v>
          </cell>
          <cell r="AS3509">
            <v>36.880000000000003</v>
          </cell>
          <cell r="AT3509">
            <v>61.213999999999999</v>
          </cell>
          <cell r="AU3509">
            <v>0</v>
          </cell>
          <cell r="AV3509">
            <v>18.146000000000001</v>
          </cell>
          <cell r="AW3509">
            <v>29.62</v>
          </cell>
          <cell r="AX3509">
            <v>52.316000000000003</v>
          </cell>
          <cell r="AY3509">
            <v>0</v>
          </cell>
          <cell r="AZ3509">
            <v>30.312000000000001</v>
          </cell>
          <cell r="BA3509">
            <v>10.18</v>
          </cell>
          <cell r="BB3509">
            <v>61.906999999999996</v>
          </cell>
          <cell r="BC3509">
            <v>0</v>
          </cell>
          <cell r="BD3509">
            <v>22.756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</row>
        <row r="3510">
          <cell r="E3510">
            <v>412.06060000000002</v>
          </cell>
          <cell r="F3510">
            <v>4</v>
          </cell>
          <cell r="G3510">
            <v>3.5000000000000003E-2</v>
          </cell>
          <cell r="H3510" t="str">
            <v>PensionAccounting</v>
          </cell>
          <cell r="I3510" t="str">
            <v>CP (Current Participant)</v>
          </cell>
          <cell r="J3510">
            <v>2015</v>
          </cell>
          <cell r="K3510" t="str">
            <v>CEG Qualified Plan</v>
          </cell>
          <cell r="L3510">
            <v>6</v>
          </cell>
          <cell r="M3510">
            <v>13715148</v>
          </cell>
          <cell r="N3510">
            <v>7322614</v>
          </cell>
          <cell r="O3510">
            <v>716331</v>
          </cell>
          <cell r="P3510">
            <v>6552455</v>
          </cell>
          <cell r="Q3510">
            <v>728396</v>
          </cell>
          <cell r="R3510">
            <v>6658285</v>
          </cell>
          <cell r="S3510">
            <v>732258</v>
          </cell>
          <cell r="T3510">
            <v>6003228</v>
          </cell>
          <cell r="U3510">
            <v>1129783</v>
          </cell>
          <cell r="V3510">
            <v>634142</v>
          </cell>
          <cell r="W3510">
            <v>462474</v>
          </cell>
          <cell r="X3510">
            <v>1096616</v>
          </cell>
          <cell r="Y3510">
            <v>73.599999999999994</v>
          </cell>
          <cell r="Z3510">
            <v>8049362</v>
          </cell>
          <cell r="AA3510">
            <v>70066247</v>
          </cell>
          <cell r="AB3510">
            <v>5802120</v>
          </cell>
          <cell r="AC3510">
            <v>53259018</v>
          </cell>
          <cell r="AD3510">
            <v>73.08</v>
          </cell>
          <cell r="AE3510">
            <v>0</v>
          </cell>
          <cell r="AF3510">
            <v>46.84</v>
          </cell>
          <cell r="AG3510">
            <v>7.67</v>
          </cell>
          <cell r="AH3510">
            <v>8.44</v>
          </cell>
          <cell r="AI3510">
            <v>7.67</v>
          </cell>
          <cell r="AJ3510">
            <v>8.42</v>
          </cell>
          <cell r="AK3510">
            <v>7.67</v>
          </cell>
          <cell r="AL3510">
            <v>625.58000000000004</v>
          </cell>
          <cell r="AM3510">
            <v>72.62</v>
          </cell>
          <cell r="AN3510">
            <v>8.61</v>
          </cell>
          <cell r="AO3510">
            <v>11.5</v>
          </cell>
          <cell r="AP3510">
            <v>67.242999999999995</v>
          </cell>
          <cell r="AQ3510">
            <v>0</v>
          </cell>
          <cell r="AR3510">
            <v>17.911999999999999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9.98</v>
          </cell>
          <cell r="AX3510">
            <v>48.981999999999999</v>
          </cell>
          <cell r="AY3510">
            <v>0</v>
          </cell>
          <cell r="AZ3510">
            <v>33.381999999999998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</row>
        <row r="3511">
          <cell r="E3511">
            <v>412.06002000000001</v>
          </cell>
          <cell r="F3511">
            <v>4</v>
          </cell>
          <cell r="G3511">
            <v>3.5000000000000003E-2</v>
          </cell>
          <cell r="H3511" t="str">
            <v>PensionAccounting</v>
          </cell>
          <cell r="I3511" t="str">
            <v>NE (New Entrant)</v>
          </cell>
          <cell r="J3511">
            <v>2015</v>
          </cell>
          <cell r="K3511" t="str">
            <v>CEG Qualified Plan</v>
          </cell>
          <cell r="L3511">
            <v>6</v>
          </cell>
          <cell r="M3511">
            <v>2590944</v>
          </cell>
          <cell r="N3511">
            <v>328058</v>
          </cell>
          <cell r="O3511">
            <v>205962</v>
          </cell>
          <cell r="P3511">
            <v>285460</v>
          </cell>
          <cell r="Q3511">
            <v>175314</v>
          </cell>
          <cell r="R3511">
            <v>0</v>
          </cell>
          <cell r="S3511">
            <v>230120</v>
          </cell>
          <cell r="V3511">
            <v>0</v>
          </cell>
          <cell r="X3511">
            <v>0</v>
          </cell>
          <cell r="Y3511">
            <v>37.380000000000003</v>
          </cell>
          <cell r="Z3511">
            <v>3294558</v>
          </cell>
          <cell r="AA3511">
            <v>26758246</v>
          </cell>
          <cell r="AB3511">
            <v>345800</v>
          </cell>
          <cell r="AC3511">
            <v>31165406</v>
          </cell>
          <cell r="AD3511">
            <v>0</v>
          </cell>
          <cell r="AE3511">
            <v>0</v>
          </cell>
          <cell r="AF3511">
            <v>35.479999999999997</v>
          </cell>
          <cell r="AG3511">
            <v>1.38</v>
          </cell>
          <cell r="AH3511">
            <v>0.88</v>
          </cell>
          <cell r="AI3511">
            <v>1.38</v>
          </cell>
          <cell r="AJ3511">
            <v>0.88</v>
          </cell>
          <cell r="AK3511">
            <v>1.38</v>
          </cell>
          <cell r="AL3511">
            <v>275.94</v>
          </cell>
          <cell r="AM3511">
            <v>25.66</v>
          </cell>
          <cell r="AN3511">
            <v>10.75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</row>
        <row r="3512">
          <cell r="E3512">
            <v>412.06000599999999</v>
          </cell>
          <cell r="F3512">
            <v>4</v>
          </cell>
          <cell r="G3512">
            <v>3.5000000000000003E-2</v>
          </cell>
          <cell r="H3512" t="str">
            <v>PensionAccounting</v>
          </cell>
          <cell r="I3512" t="str">
            <v>CP - Emerging Inactive</v>
          </cell>
          <cell r="J3512">
            <v>2015</v>
          </cell>
          <cell r="K3512" t="str">
            <v>CEG Qualified Plan</v>
          </cell>
          <cell r="L3512">
            <v>6</v>
          </cell>
          <cell r="T3512">
            <v>2599467</v>
          </cell>
          <cell r="U3512">
            <v>71181</v>
          </cell>
          <cell r="W3512">
            <v>179531</v>
          </cell>
          <cell r="X3512">
            <v>179531</v>
          </cell>
          <cell r="AO3512">
            <v>2.95</v>
          </cell>
          <cell r="AP3512">
            <v>63.149000000000001</v>
          </cell>
          <cell r="AQ3512">
            <v>0</v>
          </cell>
          <cell r="AR3512">
            <v>20.460999999999999</v>
          </cell>
          <cell r="AS3512">
            <v>0.43</v>
          </cell>
          <cell r="AT3512">
            <v>54.965000000000003</v>
          </cell>
          <cell r="AU3512">
            <v>0</v>
          </cell>
          <cell r="AV3512">
            <v>19.207999999999998</v>
          </cell>
          <cell r="AW3512">
            <v>0.05</v>
          </cell>
          <cell r="AX3512">
            <v>56</v>
          </cell>
          <cell r="AY3512">
            <v>0</v>
          </cell>
          <cell r="AZ3512">
            <v>26.547000000000001</v>
          </cell>
          <cell r="BA3512">
            <v>0.01</v>
          </cell>
          <cell r="BB3512">
            <v>57.366999999999997</v>
          </cell>
          <cell r="BC3512">
            <v>0</v>
          </cell>
          <cell r="BD3512">
            <v>26.24</v>
          </cell>
        </row>
        <row r="3513">
          <cell r="E3513">
            <v>412.06060000000002</v>
          </cell>
          <cell r="F3513">
            <v>4</v>
          </cell>
          <cell r="G3513">
            <v>3.5000000000000003E-2</v>
          </cell>
          <cell r="H3513" t="str">
            <v>PensionAccounting</v>
          </cell>
          <cell r="I3513" t="str">
            <v>NE - Emerging Inactive</v>
          </cell>
          <cell r="J3513">
            <v>2015</v>
          </cell>
          <cell r="K3513" t="str">
            <v>CEG Qualified Plan</v>
          </cell>
          <cell r="L3513">
            <v>6</v>
          </cell>
          <cell r="T3513">
            <v>0</v>
          </cell>
          <cell r="U3513">
            <v>0</v>
          </cell>
          <cell r="W3513">
            <v>0</v>
          </cell>
          <cell r="X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</row>
        <row r="3514">
          <cell r="E3514">
            <v>412.065</v>
          </cell>
          <cell r="F3514">
            <v>4</v>
          </cell>
          <cell r="G3514">
            <v>3.5000000000000003E-2</v>
          </cell>
          <cell r="H3514" t="str">
            <v>PensionAccounting</v>
          </cell>
          <cell r="I3514" t="str">
            <v>ALL</v>
          </cell>
          <cell r="J3514">
            <v>2015</v>
          </cell>
          <cell r="K3514" t="str">
            <v>CEG Qualified Plan</v>
          </cell>
          <cell r="L3514">
            <v>6</v>
          </cell>
          <cell r="M3514">
            <v>16306092</v>
          </cell>
          <cell r="N3514">
            <v>7650672</v>
          </cell>
          <cell r="O3514">
            <v>922293</v>
          </cell>
          <cell r="P3514">
            <v>6837915</v>
          </cell>
          <cell r="Q3514">
            <v>903710</v>
          </cell>
          <cell r="R3514">
            <v>6658285</v>
          </cell>
          <cell r="S3514">
            <v>962378</v>
          </cell>
          <cell r="T3514">
            <v>8602695</v>
          </cell>
          <cell r="U3514">
            <v>1200964</v>
          </cell>
          <cell r="V3514">
            <v>634142</v>
          </cell>
          <cell r="W3514">
            <v>642005</v>
          </cell>
          <cell r="X3514">
            <v>1276147</v>
          </cell>
          <cell r="Y3514">
            <v>110.98</v>
          </cell>
          <cell r="Z3514">
            <v>11343920</v>
          </cell>
          <cell r="AA3514">
            <v>96824493</v>
          </cell>
          <cell r="AB3514">
            <v>6147920</v>
          </cell>
          <cell r="AC3514">
            <v>84424424</v>
          </cell>
          <cell r="AD3514">
            <v>73.08</v>
          </cell>
          <cell r="AE3514">
            <v>0</v>
          </cell>
          <cell r="AF3514">
            <v>43.02</v>
          </cell>
          <cell r="AG3514">
            <v>5.55</v>
          </cell>
          <cell r="AH3514">
            <v>5.9</v>
          </cell>
          <cell r="AI3514">
            <v>5.55</v>
          </cell>
          <cell r="AJ3514">
            <v>5.88</v>
          </cell>
          <cell r="AK3514">
            <v>5.55</v>
          </cell>
          <cell r="AL3514">
            <v>901.52</v>
          </cell>
          <cell r="AM3514">
            <v>98.28</v>
          </cell>
          <cell r="AN3514">
            <v>9.17</v>
          </cell>
          <cell r="AO3514">
            <v>14.45</v>
          </cell>
          <cell r="AP3514">
            <v>66.408000000000001</v>
          </cell>
          <cell r="AQ3514">
            <v>0</v>
          </cell>
          <cell r="AR3514">
            <v>18.431999999999999</v>
          </cell>
          <cell r="AS3514">
            <v>0.43</v>
          </cell>
          <cell r="AT3514">
            <v>54.965000000000003</v>
          </cell>
          <cell r="AU3514">
            <v>0</v>
          </cell>
          <cell r="AV3514">
            <v>19.207999999999998</v>
          </cell>
          <cell r="AW3514">
            <v>10.029999999999999</v>
          </cell>
          <cell r="AX3514">
            <v>49.017000000000003</v>
          </cell>
          <cell r="AY3514">
            <v>0</v>
          </cell>
          <cell r="AZ3514">
            <v>33.347000000000001</v>
          </cell>
          <cell r="BA3514">
            <v>0.01</v>
          </cell>
          <cell r="BB3514">
            <v>57.366999999999997</v>
          </cell>
          <cell r="BC3514">
            <v>0</v>
          </cell>
          <cell r="BD3514">
            <v>26.24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</row>
        <row r="3515">
          <cell r="E3515">
            <v>412.09089999999998</v>
          </cell>
          <cell r="F3515">
            <v>4</v>
          </cell>
          <cell r="G3515">
            <v>3.5000000000000003E-2</v>
          </cell>
          <cell r="H3515" t="str">
            <v>PensionAccounting</v>
          </cell>
          <cell r="I3515" t="str">
            <v>CP (Current Participant)</v>
          </cell>
          <cell r="J3515">
            <v>2015</v>
          </cell>
          <cell r="K3515" t="str">
            <v>CEG Qualified Plan</v>
          </cell>
          <cell r="L3515">
            <v>9</v>
          </cell>
          <cell r="M3515">
            <v>3821559</v>
          </cell>
          <cell r="N3515">
            <v>2067840</v>
          </cell>
          <cell r="O3515">
            <v>226411</v>
          </cell>
          <cell r="P3515">
            <v>1915577</v>
          </cell>
          <cell r="Q3515">
            <v>238949</v>
          </cell>
          <cell r="R3515">
            <v>1958275</v>
          </cell>
          <cell r="S3515">
            <v>238559</v>
          </cell>
          <cell r="T3515">
            <v>0</v>
          </cell>
          <cell r="U3515">
            <v>0</v>
          </cell>
          <cell r="V3515">
            <v>152468</v>
          </cell>
          <cell r="W3515">
            <v>0</v>
          </cell>
          <cell r="X3515">
            <v>152468</v>
          </cell>
          <cell r="Y3515">
            <v>15.28</v>
          </cell>
          <cell r="Z3515">
            <v>2176807</v>
          </cell>
          <cell r="AA3515">
            <v>17063573</v>
          </cell>
          <cell r="AB3515">
            <v>1894499</v>
          </cell>
          <cell r="AC3515">
            <v>9605512</v>
          </cell>
          <cell r="AD3515">
            <v>15.28</v>
          </cell>
          <cell r="AE3515">
            <v>0</v>
          </cell>
          <cell r="AF3515">
            <v>51.13</v>
          </cell>
          <cell r="AG3515">
            <v>8.66</v>
          </cell>
          <cell r="AH3515">
            <v>12.09</v>
          </cell>
          <cell r="AI3515">
            <v>8.66</v>
          </cell>
          <cell r="AJ3515">
            <v>12.06</v>
          </cell>
          <cell r="AK3515">
            <v>8.66</v>
          </cell>
          <cell r="AL3515">
            <v>123.05</v>
          </cell>
          <cell r="AM3515">
            <v>14.46</v>
          </cell>
          <cell r="AN3515">
            <v>8.51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</row>
        <row r="3516">
          <cell r="E3516">
            <v>412.09001999999998</v>
          </cell>
          <cell r="F3516">
            <v>4</v>
          </cell>
          <cell r="G3516">
            <v>3.5000000000000003E-2</v>
          </cell>
          <cell r="H3516" t="str">
            <v>PensionAccounting</v>
          </cell>
          <cell r="I3516" t="str">
            <v>NE (New Entrant)</v>
          </cell>
          <cell r="J3516">
            <v>2015</v>
          </cell>
          <cell r="K3516" t="str">
            <v>CEG Qualified Plan</v>
          </cell>
          <cell r="L3516">
            <v>9</v>
          </cell>
          <cell r="M3516">
            <v>323553</v>
          </cell>
          <cell r="N3516">
            <v>39451</v>
          </cell>
          <cell r="O3516">
            <v>25760</v>
          </cell>
          <cell r="P3516">
            <v>34341</v>
          </cell>
          <cell r="Q3516">
            <v>21938</v>
          </cell>
          <cell r="R3516">
            <v>0</v>
          </cell>
          <cell r="S3516">
            <v>25541</v>
          </cell>
          <cell r="V3516">
            <v>0</v>
          </cell>
          <cell r="X3516">
            <v>0</v>
          </cell>
          <cell r="Y3516">
            <v>4.7</v>
          </cell>
          <cell r="Z3516">
            <v>413760</v>
          </cell>
          <cell r="AA3516">
            <v>3366714</v>
          </cell>
          <cell r="AB3516">
            <v>41983</v>
          </cell>
          <cell r="AC3516">
            <v>3946840</v>
          </cell>
          <cell r="AD3516">
            <v>0</v>
          </cell>
          <cell r="AE3516">
            <v>0</v>
          </cell>
          <cell r="AF3516">
            <v>35.380000000000003</v>
          </cell>
          <cell r="AG3516">
            <v>1.33</v>
          </cell>
          <cell r="AH3516">
            <v>0.83</v>
          </cell>
          <cell r="AI3516">
            <v>1.33</v>
          </cell>
          <cell r="AJ3516">
            <v>0.83</v>
          </cell>
          <cell r="AK3516">
            <v>1.33</v>
          </cell>
          <cell r="AL3516">
            <v>34.67</v>
          </cell>
          <cell r="AM3516">
            <v>3.21</v>
          </cell>
          <cell r="AN3516">
            <v>10.8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</row>
        <row r="3517">
          <cell r="E3517">
            <v>412.09000899999995</v>
          </cell>
          <cell r="F3517">
            <v>4</v>
          </cell>
          <cell r="G3517">
            <v>3.5000000000000003E-2</v>
          </cell>
          <cell r="H3517" t="str">
            <v>PensionAccounting</v>
          </cell>
          <cell r="I3517" t="str">
            <v>CP - Emerging Inactive</v>
          </cell>
          <cell r="J3517">
            <v>2015</v>
          </cell>
          <cell r="K3517" t="str">
            <v>CEG Qualified Plan</v>
          </cell>
          <cell r="L3517">
            <v>9</v>
          </cell>
          <cell r="T3517">
            <v>17552</v>
          </cell>
          <cell r="U3517">
            <v>0</v>
          </cell>
          <cell r="W3517">
            <v>1010</v>
          </cell>
          <cell r="X3517">
            <v>1010</v>
          </cell>
          <cell r="AO3517">
            <v>0.02</v>
          </cell>
          <cell r="AP3517">
            <v>60.121000000000002</v>
          </cell>
          <cell r="AQ3517">
            <v>0</v>
          </cell>
          <cell r="AR3517">
            <v>22.919</v>
          </cell>
          <cell r="AS3517">
            <v>0.19</v>
          </cell>
          <cell r="AT3517">
            <v>55.003999999999998</v>
          </cell>
          <cell r="AU3517">
            <v>0</v>
          </cell>
          <cell r="AV3517">
            <v>19.079000000000001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</row>
        <row r="3518">
          <cell r="E3518">
            <v>412.09089999999998</v>
          </cell>
          <cell r="F3518">
            <v>4</v>
          </cell>
          <cell r="G3518">
            <v>3.5000000000000003E-2</v>
          </cell>
          <cell r="H3518" t="str">
            <v>PensionAccounting</v>
          </cell>
          <cell r="I3518" t="str">
            <v>NE - Emerging Inactive</v>
          </cell>
          <cell r="J3518">
            <v>2015</v>
          </cell>
          <cell r="K3518" t="str">
            <v>CEG Qualified Plan</v>
          </cell>
          <cell r="L3518">
            <v>9</v>
          </cell>
          <cell r="T3518">
            <v>0</v>
          </cell>
          <cell r="U3518">
            <v>0</v>
          </cell>
          <cell r="W3518">
            <v>0</v>
          </cell>
          <cell r="X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</row>
        <row r="3519">
          <cell r="E3519">
            <v>412.09499999999997</v>
          </cell>
          <cell r="F3519">
            <v>4</v>
          </cell>
          <cell r="G3519">
            <v>3.5000000000000003E-2</v>
          </cell>
          <cell r="H3519" t="str">
            <v>PensionAccounting</v>
          </cell>
          <cell r="I3519" t="str">
            <v>ALL</v>
          </cell>
          <cell r="J3519">
            <v>2015</v>
          </cell>
          <cell r="K3519" t="str">
            <v>CEG Qualified Plan</v>
          </cell>
          <cell r="L3519">
            <v>9</v>
          </cell>
          <cell r="M3519">
            <v>4145112</v>
          </cell>
          <cell r="N3519">
            <v>2107291</v>
          </cell>
          <cell r="O3519">
            <v>252171</v>
          </cell>
          <cell r="P3519">
            <v>1949918</v>
          </cell>
          <cell r="Q3519">
            <v>260887</v>
          </cell>
          <cell r="R3519">
            <v>1958275</v>
          </cell>
          <cell r="S3519">
            <v>264100</v>
          </cell>
          <cell r="T3519">
            <v>17552</v>
          </cell>
          <cell r="U3519">
            <v>0</v>
          </cell>
          <cell r="V3519">
            <v>152468</v>
          </cell>
          <cell r="W3519">
            <v>1010</v>
          </cell>
          <cell r="X3519">
            <v>153478</v>
          </cell>
          <cell r="Y3519">
            <v>19.98</v>
          </cell>
          <cell r="Z3519">
            <v>2590567</v>
          </cell>
          <cell r="AA3519">
            <v>20430287</v>
          </cell>
          <cell r="AB3519">
            <v>1936482</v>
          </cell>
          <cell r="AC3519">
            <v>13552352</v>
          </cell>
          <cell r="AD3519">
            <v>15.28</v>
          </cell>
          <cell r="AE3519">
            <v>0</v>
          </cell>
          <cell r="AF3519">
            <v>47.42</v>
          </cell>
          <cell r="AG3519">
            <v>6.94</v>
          </cell>
          <cell r="AH3519">
            <v>9.44</v>
          </cell>
          <cell r="AI3519">
            <v>6.94</v>
          </cell>
          <cell r="AJ3519">
            <v>9.42</v>
          </cell>
          <cell r="AK3519">
            <v>6.94</v>
          </cell>
          <cell r="AL3519">
            <v>157.71</v>
          </cell>
          <cell r="AM3519">
            <v>17.670000000000002</v>
          </cell>
          <cell r="AN3519">
            <v>8.92</v>
          </cell>
          <cell r="AO3519">
            <v>0.02</v>
          </cell>
          <cell r="AP3519">
            <v>60.121000000000002</v>
          </cell>
          <cell r="AQ3519">
            <v>0</v>
          </cell>
          <cell r="AR3519">
            <v>22.919</v>
          </cell>
          <cell r="AS3519">
            <v>0.19</v>
          </cell>
          <cell r="AT3519">
            <v>55.003999999999998</v>
          </cell>
          <cell r="AU3519">
            <v>0</v>
          </cell>
          <cell r="AV3519">
            <v>19.079000000000001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</row>
        <row r="3520">
          <cell r="E3520">
            <v>412.101</v>
          </cell>
          <cell r="F3520">
            <v>4</v>
          </cell>
          <cell r="G3520">
            <v>3.5000000000000003E-2</v>
          </cell>
          <cell r="H3520" t="str">
            <v>PensionAccounting</v>
          </cell>
          <cell r="I3520" t="str">
            <v>CP (Current Participant)</v>
          </cell>
          <cell r="J3520">
            <v>2015</v>
          </cell>
          <cell r="K3520" t="str">
            <v>CEG Qualified Plan</v>
          </cell>
          <cell r="L3520">
            <v>10</v>
          </cell>
          <cell r="M3520">
            <v>6012918</v>
          </cell>
          <cell r="N3520">
            <v>3842837</v>
          </cell>
          <cell r="O3520">
            <v>310721</v>
          </cell>
          <cell r="P3520">
            <v>3595405</v>
          </cell>
          <cell r="Q3520">
            <v>326395</v>
          </cell>
          <cell r="R3520">
            <v>3660039</v>
          </cell>
          <cell r="S3520">
            <v>324510</v>
          </cell>
          <cell r="T3520">
            <v>611907</v>
          </cell>
          <cell r="U3520">
            <v>1387612</v>
          </cell>
          <cell r="V3520">
            <v>320543</v>
          </cell>
          <cell r="W3520">
            <v>49431</v>
          </cell>
          <cell r="X3520">
            <v>369974</v>
          </cell>
          <cell r="Y3520">
            <v>33.520000000000003</v>
          </cell>
          <cell r="Z3520">
            <v>3078485</v>
          </cell>
          <cell r="AA3520">
            <v>22213039</v>
          </cell>
          <cell r="AB3520">
            <v>3560037</v>
          </cell>
          <cell r="AC3520">
            <v>14487338</v>
          </cell>
          <cell r="AD3520">
            <v>33.520000000000003</v>
          </cell>
          <cell r="AE3520">
            <v>0</v>
          </cell>
          <cell r="AF3520">
            <v>51.75</v>
          </cell>
          <cell r="AG3520">
            <v>10.66</v>
          </cell>
          <cell r="AH3520">
            <v>16.34</v>
          </cell>
          <cell r="AI3520">
            <v>10.66</v>
          </cell>
          <cell r="AJ3520">
            <v>16.29</v>
          </cell>
          <cell r="AK3520">
            <v>10.66</v>
          </cell>
          <cell r="AL3520">
            <v>246.16</v>
          </cell>
          <cell r="AM3520">
            <v>33.020000000000003</v>
          </cell>
          <cell r="AN3520">
            <v>7.45</v>
          </cell>
          <cell r="AO3520">
            <v>7.85</v>
          </cell>
          <cell r="AP3520">
            <v>54.734000000000002</v>
          </cell>
          <cell r="AQ3520">
            <v>0</v>
          </cell>
          <cell r="AR3520">
            <v>28.145</v>
          </cell>
          <cell r="AS3520">
            <v>6.13</v>
          </cell>
          <cell r="AT3520">
            <v>57.088000000000001</v>
          </cell>
          <cell r="AU3520">
            <v>0</v>
          </cell>
          <cell r="AV3520">
            <v>19.065999999999999</v>
          </cell>
          <cell r="AW3520">
            <v>20.91</v>
          </cell>
          <cell r="AX3520">
            <v>50.048000000000002</v>
          </cell>
          <cell r="AY3520">
            <v>0</v>
          </cell>
          <cell r="AZ3520">
            <v>32.256999999999998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</row>
        <row r="3521">
          <cell r="E3521">
            <v>412.10002000000003</v>
          </cell>
          <cell r="F3521">
            <v>4</v>
          </cell>
          <cell r="G3521">
            <v>3.5000000000000003E-2</v>
          </cell>
          <cell r="H3521" t="str">
            <v>PensionAccounting</v>
          </cell>
          <cell r="I3521" t="str">
            <v>NE (New Entrant)</v>
          </cell>
          <cell r="J3521">
            <v>2015</v>
          </cell>
          <cell r="K3521" t="str">
            <v>CEG Qualified Plan</v>
          </cell>
          <cell r="L3521">
            <v>10</v>
          </cell>
          <cell r="M3521">
            <v>1104520</v>
          </cell>
          <cell r="N3521">
            <v>151706</v>
          </cell>
          <cell r="O3521">
            <v>87580</v>
          </cell>
          <cell r="P3521">
            <v>131864</v>
          </cell>
          <cell r="Q3521">
            <v>74372</v>
          </cell>
          <cell r="R3521">
            <v>0</v>
          </cell>
          <cell r="S3521">
            <v>121009</v>
          </cell>
          <cell r="V3521">
            <v>0</v>
          </cell>
          <cell r="X3521">
            <v>0</v>
          </cell>
          <cell r="Y3521">
            <v>15.5</v>
          </cell>
          <cell r="Z3521">
            <v>1370351</v>
          </cell>
          <cell r="AA3521">
            <v>11207018</v>
          </cell>
          <cell r="AB3521">
            <v>156917</v>
          </cell>
          <cell r="AC3521">
            <v>12836416</v>
          </cell>
          <cell r="AD3521">
            <v>0</v>
          </cell>
          <cell r="AE3521">
            <v>0</v>
          </cell>
          <cell r="AF3521">
            <v>35.700000000000003</v>
          </cell>
          <cell r="AG3521">
            <v>1.51</v>
          </cell>
          <cell r="AH3521">
            <v>1.01</v>
          </cell>
          <cell r="AI3521">
            <v>1.51</v>
          </cell>
          <cell r="AJ3521">
            <v>1.01</v>
          </cell>
          <cell r="AK3521">
            <v>1.51</v>
          </cell>
          <cell r="AL3521">
            <v>116.02</v>
          </cell>
          <cell r="AM3521">
            <v>10.93</v>
          </cell>
          <cell r="AN3521">
            <v>10.62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</row>
        <row r="3522">
          <cell r="E3522">
            <v>412.10001</v>
          </cell>
          <cell r="F3522">
            <v>4</v>
          </cell>
          <cell r="G3522">
            <v>3.5000000000000003E-2</v>
          </cell>
          <cell r="H3522" t="str">
            <v>PensionAccounting</v>
          </cell>
          <cell r="I3522" t="str">
            <v>CP - Emerging Inactive</v>
          </cell>
          <cell r="J3522">
            <v>2015</v>
          </cell>
          <cell r="K3522" t="str">
            <v>CEG Qualified Plan</v>
          </cell>
          <cell r="L3522">
            <v>10</v>
          </cell>
          <cell r="T3522">
            <v>300952</v>
          </cell>
          <cell r="U3522">
            <v>43519</v>
          </cell>
          <cell r="W3522">
            <v>27461</v>
          </cell>
          <cell r="X3522">
            <v>27461</v>
          </cell>
          <cell r="AO3522">
            <v>1.91</v>
          </cell>
          <cell r="AP3522">
            <v>62.195999999999998</v>
          </cell>
          <cell r="AQ3522">
            <v>0</v>
          </cell>
          <cell r="AR3522">
            <v>21.402000000000001</v>
          </cell>
          <cell r="AS3522">
            <v>0.89</v>
          </cell>
          <cell r="AT3522">
            <v>57.426000000000002</v>
          </cell>
          <cell r="AU3522">
            <v>0</v>
          </cell>
          <cell r="AV3522">
            <v>18.702000000000002</v>
          </cell>
          <cell r="AW3522">
            <v>1</v>
          </cell>
          <cell r="AX3522">
            <v>48</v>
          </cell>
          <cell r="AY3522">
            <v>0</v>
          </cell>
          <cell r="AZ3522">
            <v>33.698999999999998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</row>
        <row r="3523">
          <cell r="E3523">
            <v>412.101</v>
          </cell>
          <cell r="F3523">
            <v>4</v>
          </cell>
          <cell r="G3523">
            <v>3.5000000000000003E-2</v>
          </cell>
          <cell r="H3523" t="str">
            <v>PensionAccounting</v>
          </cell>
          <cell r="I3523" t="str">
            <v>NE - Emerging Inactive</v>
          </cell>
          <cell r="J3523">
            <v>2015</v>
          </cell>
          <cell r="K3523" t="str">
            <v>CEG Qualified Plan</v>
          </cell>
          <cell r="L3523">
            <v>10</v>
          </cell>
          <cell r="T3523">
            <v>0</v>
          </cell>
          <cell r="U3523">
            <v>0</v>
          </cell>
          <cell r="W3523">
            <v>0</v>
          </cell>
          <cell r="X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</row>
        <row r="3524">
          <cell r="E3524">
            <v>412.10500000000002</v>
          </cell>
          <cell r="F3524">
            <v>4</v>
          </cell>
          <cell r="G3524">
            <v>3.5000000000000003E-2</v>
          </cell>
          <cell r="H3524" t="str">
            <v>PensionAccounting</v>
          </cell>
          <cell r="I3524" t="str">
            <v>ALL</v>
          </cell>
          <cell r="J3524">
            <v>2015</v>
          </cell>
          <cell r="K3524" t="str">
            <v>CEG Qualified Plan</v>
          </cell>
          <cell r="L3524">
            <v>10</v>
          </cell>
          <cell r="M3524">
            <v>7117438</v>
          </cell>
          <cell r="N3524">
            <v>3994543</v>
          </cell>
          <cell r="O3524">
            <v>398301</v>
          </cell>
          <cell r="P3524">
            <v>3727269</v>
          </cell>
          <cell r="Q3524">
            <v>400767</v>
          </cell>
          <cell r="R3524">
            <v>3660039</v>
          </cell>
          <cell r="S3524">
            <v>445519</v>
          </cell>
          <cell r="T3524">
            <v>912859</v>
          </cell>
          <cell r="U3524">
            <v>1431131</v>
          </cell>
          <cell r="V3524">
            <v>320543</v>
          </cell>
          <cell r="W3524">
            <v>76892</v>
          </cell>
          <cell r="X3524">
            <v>397435</v>
          </cell>
          <cell r="Y3524">
            <v>49.02</v>
          </cell>
          <cell r="Z3524">
            <v>4448836</v>
          </cell>
          <cell r="AA3524">
            <v>33420057</v>
          </cell>
          <cell r="AB3524">
            <v>3716954</v>
          </cell>
          <cell r="AC3524">
            <v>27323754</v>
          </cell>
          <cell r="AD3524">
            <v>33.520000000000003</v>
          </cell>
          <cell r="AE3524">
            <v>0</v>
          </cell>
          <cell r="AF3524">
            <v>46.67</v>
          </cell>
          <cell r="AG3524">
            <v>7.77</v>
          </cell>
          <cell r="AH3524">
            <v>11.49</v>
          </cell>
          <cell r="AI3524">
            <v>7.77</v>
          </cell>
          <cell r="AJ3524">
            <v>11.46</v>
          </cell>
          <cell r="AK3524">
            <v>7.77</v>
          </cell>
          <cell r="AL3524">
            <v>362.17</v>
          </cell>
          <cell r="AM3524">
            <v>43.95</v>
          </cell>
          <cell r="AN3524">
            <v>8.24</v>
          </cell>
          <cell r="AO3524">
            <v>9.76</v>
          </cell>
          <cell r="AP3524">
            <v>56.192999999999998</v>
          </cell>
          <cell r="AQ3524">
            <v>0</v>
          </cell>
          <cell r="AR3524">
            <v>26.827000000000002</v>
          </cell>
          <cell r="AS3524">
            <v>7.02</v>
          </cell>
          <cell r="AT3524">
            <v>57.131</v>
          </cell>
          <cell r="AU3524">
            <v>0</v>
          </cell>
          <cell r="AV3524">
            <v>19.02</v>
          </cell>
          <cell r="AW3524">
            <v>21.91</v>
          </cell>
          <cell r="AX3524">
            <v>49.954999999999998</v>
          </cell>
          <cell r="AY3524">
            <v>0</v>
          </cell>
          <cell r="AZ3524">
            <v>32.323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</row>
        <row r="3525">
          <cell r="E3525">
            <v>412.11110000000002</v>
          </cell>
          <cell r="F3525">
            <v>4</v>
          </cell>
          <cell r="G3525">
            <v>3.5000000000000003E-2</v>
          </cell>
          <cell r="H3525" t="str">
            <v>PensionAccounting</v>
          </cell>
          <cell r="I3525" t="str">
            <v>CP (Current Participant)</v>
          </cell>
          <cell r="J3525">
            <v>2015</v>
          </cell>
          <cell r="K3525" t="str">
            <v>CEG Qualified Plan</v>
          </cell>
          <cell r="L3525">
            <v>11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</row>
        <row r="3526">
          <cell r="E3526">
            <v>412.11002000000002</v>
          </cell>
          <cell r="F3526">
            <v>4</v>
          </cell>
          <cell r="G3526">
            <v>3.5000000000000003E-2</v>
          </cell>
          <cell r="H3526" t="str">
            <v>PensionAccounting</v>
          </cell>
          <cell r="I3526" t="str">
            <v>NE (New Entrant)</v>
          </cell>
          <cell r="J3526">
            <v>2015</v>
          </cell>
          <cell r="K3526" t="str">
            <v>CEG Qualified Plan</v>
          </cell>
          <cell r="L3526">
            <v>11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V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</row>
        <row r="3527">
          <cell r="E3527">
            <v>412.11001099999999</v>
          </cell>
          <cell r="F3527">
            <v>4</v>
          </cell>
          <cell r="G3527">
            <v>3.5000000000000003E-2</v>
          </cell>
          <cell r="H3527" t="str">
            <v>PensionAccounting</v>
          </cell>
          <cell r="I3527" t="str">
            <v>CP - Emerging Inactive</v>
          </cell>
          <cell r="J3527">
            <v>2015</v>
          </cell>
          <cell r="K3527" t="str">
            <v>CEG Qualified Plan</v>
          </cell>
          <cell r="L3527">
            <v>11</v>
          </cell>
          <cell r="T3527">
            <v>0</v>
          </cell>
          <cell r="U3527">
            <v>0</v>
          </cell>
          <cell r="W3527">
            <v>0</v>
          </cell>
          <cell r="X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</row>
        <row r="3528">
          <cell r="E3528">
            <v>412.11110000000002</v>
          </cell>
          <cell r="F3528">
            <v>4</v>
          </cell>
          <cell r="G3528">
            <v>3.5000000000000003E-2</v>
          </cell>
          <cell r="H3528" t="str">
            <v>PensionAccounting</v>
          </cell>
          <cell r="I3528" t="str">
            <v>NE - Emerging Inactive</v>
          </cell>
          <cell r="J3528">
            <v>2015</v>
          </cell>
          <cell r="K3528" t="str">
            <v>CEG Qualified Plan</v>
          </cell>
          <cell r="L3528">
            <v>11</v>
          </cell>
          <cell r="T3528">
            <v>0</v>
          </cell>
          <cell r="U3528">
            <v>0</v>
          </cell>
          <cell r="W3528">
            <v>0</v>
          </cell>
          <cell r="X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</row>
        <row r="3529">
          <cell r="E3529">
            <v>412.11500000000001</v>
          </cell>
          <cell r="F3529">
            <v>4</v>
          </cell>
          <cell r="G3529">
            <v>3.5000000000000003E-2</v>
          </cell>
          <cell r="H3529" t="str">
            <v>PensionAccounting</v>
          </cell>
          <cell r="I3529" t="str">
            <v>ALL</v>
          </cell>
          <cell r="J3529">
            <v>2015</v>
          </cell>
          <cell r="K3529" t="str">
            <v>CEG Qualified Plan</v>
          </cell>
          <cell r="L3529">
            <v>11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</row>
        <row r="3530">
          <cell r="E3530">
            <v>412.14139999999998</v>
          </cell>
          <cell r="F3530">
            <v>4</v>
          </cell>
          <cell r="G3530">
            <v>3.5000000000000003E-2</v>
          </cell>
          <cell r="H3530" t="str">
            <v>PensionAccounting</v>
          </cell>
          <cell r="I3530" t="str">
            <v>CP (Current Participant)</v>
          </cell>
          <cell r="J3530">
            <v>2015</v>
          </cell>
          <cell r="K3530" t="str">
            <v>CEG Qualified Plan</v>
          </cell>
          <cell r="L3530">
            <v>14</v>
          </cell>
          <cell r="M3530">
            <v>137086839</v>
          </cell>
          <cell r="N3530">
            <v>43859237</v>
          </cell>
          <cell r="O3530">
            <v>7293447</v>
          </cell>
          <cell r="P3530">
            <v>37086792</v>
          </cell>
          <cell r="Q3530">
            <v>6702819</v>
          </cell>
          <cell r="R3530">
            <v>38035116</v>
          </cell>
          <cell r="S3530">
            <v>7017152</v>
          </cell>
          <cell r="T3530">
            <v>3605372</v>
          </cell>
          <cell r="U3530">
            <v>3101916</v>
          </cell>
          <cell r="V3530">
            <v>2228202</v>
          </cell>
          <cell r="W3530">
            <v>296436</v>
          </cell>
          <cell r="X3530">
            <v>2524638</v>
          </cell>
          <cell r="Y3530">
            <v>618.11</v>
          </cell>
          <cell r="Z3530">
            <v>76259297</v>
          </cell>
          <cell r="AA3530">
            <v>1049461106</v>
          </cell>
          <cell r="AB3530">
            <v>35964551</v>
          </cell>
          <cell r="AC3530">
            <v>509866577</v>
          </cell>
          <cell r="AD3530">
            <v>609.13</v>
          </cell>
          <cell r="AE3530">
            <v>0</v>
          </cell>
          <cell r="AF3530">
            <v>43.2</v>
          </cell>
          <cell r="AG3530">
            <v>5.4</v>
          </cell>
          <cell r="AH3530">
            <v>8.3000000000000007</v>
          </cell>
          <cell r="AI3530">
            <v>5.4</v>
          </cell>
          <cell r="AJ3530">
            <v>8.1300000000000008</v>
          </cell>
          <cell r="AK3530">
            <v>5.4</v>
          </cell>
          <cell r="AL3530">
            <v>8022.94</v>
          </cell>
          <cell r="AM3530">
            <v>613.57000000000005</v>
          </cell>
          <cell r="AN3530">
            <v>13.08</v>
          </cell>
          <cell r="AO3530">
            <v>45.52</v>
          </cell>
          <cell r="AP3530">
            <v>60.484000000000002</v>
          </cell>
          <cell r="AQ3530">
            <v>0</v>
          </cell>
          <cell r="AR3530">
            <v>23.327999999999999</v>
          </cell>
          <cell r="AS3530">
            <v>2.64</v>
          </cell>
          <cell r="AT3530">
            <v>65.772999999999996</v>
          </cell>
          <cell r="AU3530">
            <v>0</v>
          </cell>
          <cell r="AV3530">
            <v>17.414000000000001</v>
          </cell>
          <cell r="AW3530">
            <v>71.77</v>
          </cell>
          <cell r="AX3530">
            <v>50.728000000000002</v>
          </cell>
          <cell r="AY3530">
            <v>0</v>
          </cell>
          <cell r="AZ3530">
            <v>31.739000000000001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</row>
        <row r="3531">
          <cell r="E3531">
            <v>412.14001999999999</v>
          </cell>
          <cell r="F3531">
            <v>4</v>
          </cell>
          <cell r="G3531">
            <v>3.5000000000000003E-2</v>
          </cell>
          <cell r="H3531" t="str">
            <v>PensionAccounting</v>
          </cell>
          <cell r="I3531" t="str">
            <v>NE (New Entrant)</v>
          </cell>
          <cell r="J3531">
            <v>2015</v>
          </cell>
          <cell r="K3531" t="str">
            <v>CEG Qualified Plan</v>
          </cell>
          <cell r="L3531">
            <v>14</v>
          </cell>
          <cell r="M3531">
            <v>22197512</v>
          </cell>
          <cell r="N3531">
            <v>2167559</v>
          </cell>
          <cell r="O3531">
            <v>1341802</v>
          </cell>
          <cell r="P3531">
            <v>1734922</v>
          </cell>
          <cell r="Q3531">
            <v>1043230</v>
          </cell>
          <cell r="R3531">
            <v>0</v>
          </cell>
          <cell r="S3531">
            <v>1455418</v>
          </cell>
          <cell r="V3531">
            <v>0</v>
          </cell>
          <cell r="X3531">
            <v>0</v>
          </cell>
          <cell r="Y3531">
            <v>169.87</v>
          </cell>
          <cell r="Z3531">
            <v>15891631</v>
          </cell>
          <cell r="AA3531">
            <v>211158229</v>
          </cell>
          <cell r="AB3531">
            <v>1859221</v>
          </cell>
          <cell r="AC3531">
            <v>136236784</v>
          </cell>
          <cell r="AD3531">
            <v>0</v>
          </cell>
          <cell r="AE3531">
            <v>0</v>
          </cell>
          <cell r="AF3531">
            <v>37.729999999999997</v>
          </cell>
          <cell r="AG3531">
            <v>1.5</v>
          </cell>
          <cell r="AH3531">
            <v>1</v>
          </cell>
          <cell r="AI3531">
            <v>1.5</v>
          </cell>
          <cell r="AJ3531">
            <v>1</v>
          </cell>
          <cell r="AK3531">
            <v>1.5</v>
          </cell>
          <cell r="AL3531">
            <v>2219.9299999999998</v>
          </cell>
          <cell r="AM3531">
            <v>142.57</v>
          </cell>
          <cell r="AN3531">
            <v>15.57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</row>
        <row r="3532">
          <cell r="E3532">
            <v>412.14001400000001</v>
          </cell>
          <cell r="F3532">
            <v>4</v>
          </cell>
          <cell r="G3532">
            <v>3.5000000000000003E-2</v>
          </cell>
          <cell r="H3532" t="str">
            <v>PensionAccounting</v>
          </cell>
          <cell r="I3532" t="str">
            <v>CP - Emerging Inactive</v>
          </cell>
          <cell r="J3532">
            <v>2015</v>
          </cell>
          <cell r="K3532" t="str">
            <v>CEG Qualified Plan</v>
          </cell>
          <cell r="L3532">
            <v>14</v>
          </cell>
          <cell r="T3532">
            <v>797618</v>
          </cell>
          <cell r="U3532">
            <v>98443</v>
          </cell>
          <cell r="W3532">
            <v>47546</v>
          </cell>
          <cell r="X3532">
            <v>47546</v>
          </cell>
          <cell r="AO3532">
            <v>1.72</v>
          </cell>
          <cell r="AP3532">
            <v>59.966999999999999</v>
          </cell>
          <cell r="AQ3532">
            <v>0</v>
          </cell>
          <cell r="AR3532">
            <v>24.352</v>
          </cell>
          <cell r="AS3532">
            <v>2.19</v>
          </cell>
          <cell r="AT3532">
            <v>54.152999999999999</v>
          </cell>
          <cell r="AU3532">
            <v>0</v>
          </cell>
          <cell r="AV3532">
            <v>19.52</v>
          </cell>
          <cell r="AW3532">
            <v>0.6</v>
          </cell>
          <cell r="AX3532">
            <v>35.024000000000001</v>
          </cell>
          <cell r="AY3532">
            <v>0</v>
          </cell>
          <cell r="AZ3532">
            <v>48.567999999999998</v>
          </cell>
          <cell r="BA3532">
            <v>0.01</v>
          </cell>
          <cell r="BB3532">
            <v>57.026000000000003</v>
          </cell>
          <cell r="BC3532">
            <v>0</v>
          </cell>
          <cell r="BD3532">
            <v>24.305</v>
          </cell>
        </row>
        <row r="3533">
          <cell r="E3533">
            <v>412.14139999999998</v>
          </cell>
          <cell r="F3533">
            <v>4</v>
          </cell>
          <cell r="G3533">
            <v>3.5000000000000003E-2</v>
          </cell>
          <cell r="H3533" t="str">
            <v>PensionAccounting</v>
          </cell>
          <cell r="I3533" t="str">
            <v>NE - Emerging Inactive</v>
          </cell>
          <cell r="J3533">
            <v>2015</v>
          </cell>
          <cell r="K3533" t="str">
            <v>CEG Qualified Plan</v>
          </cell>
          <cell r="L3533">
            <v>14</v>
          </cell>
          <cell r="T3533">
            <v>0</v>
          </cell>
          <cell r="U3533">
            <v>0</v>
          </cell>
          <cell r="W3533">
            <v>0</v>
          </cell>
          <cell r="X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</row>
        <row r="3534">
          <cell r="E3534">
            <v>412.14499999999998</v>
          </cell>
          <cell r="F3534">
            <v>4</v>
          </cell>
          <cell r="G3534">
            <v>3.5000000000000003E-2</v>
          </cell>
          <cell r="H3534" t="str">
            <v>PensionAccounting</v>
          </cell>
          <cell r="I3534" t="str">
            <v>ALL</v>
          </cell>
          <cell r="J3534">
            <v>2015</v>
          </cell>
          <cell r="K3534" t="str">
            <v>CEG Qualified Plan</v>
          </cell>
          <cell r="L3534">
            <v>14</v>
          </cell>
          <cell r="M3534">
            <v>159284351</v>
          </cell>
          <cell r="N3534">
            <v>46026796</v>
          </cell>
          <cell r="O3534">
            <v>8635249</v>
          </cell>
          <cell r="P3534">
            <v>38821714</v>
          </cell>
          <cell r="Q3534">
            <v>7746049</v>
          </cell>
          <cell r="R3534">
            <v>38035116</v>
          </cell>
          <cell r="S3534">
            <v>8472570</v>
          </cell>
          <cell r="T3534">
            <v>4402990</v>
          </cell>
          <cell r="U3534">
            <v>3200359</v>
          </cell>
          <cell r="V3534">
            <v>2228202</v>
          </cell>
          <cell r="W3534">
            <v>343982</v>
          </cell>
          <cell r="X3534">
            <v>2572184</v>
          </cell>
          <cell r="Y3534">
            <v>787.98</v>
          </cell>
          <cell r="Z3534">
            <v>92150928</v>
          </cell>
          <cell r="AA3534">
            <v>1260619335</v>
          </cell>
          <cell r="AB3534">
            <v>37823772</v>
          </cell>
          <cell r="AC3534">
            <v>646103361</v>
          </cell>
          <cell r="AD3534">
            <v>609.13</v>
          </cell>
          <cell r="AE3534">
            <v>0</v>
          </cell>
          <cell r="AF3534">
            <v>42.02</v>
          </cell>
          <cell r="AG3534">
            <v>4.5599999999999996</v>
          </cell>
          <cell r="AH3534">
            <v>6.72</v>
          </cell>
          <cell r="AI3534">
            <v>4.5599999999999996</v>
          </cell>
          <cell r="AJ3534">
            <v>6.59</v>
          </cell>
          <cell r="AK3534">
            <v>4.5599999999999996</v>
          </cell>
          <cell r="AL3534">
            <v>10242.870000000001</v>
          </cell>
          <cell r="AM3534">
            <v>756.14</v>
          </cell>
          <cell r="AN3534">
            <v>13.55</v>
          </cell>
          <cell r="AO3534">
            <v>47.24</v>
          </cell>
          <cell r="AP3534">
            <v>60.465000000000003</v>
          </cell>
          <cell r="AQ3534">
            <v>0</v>
          </cell>
          <cell r="AR3534">
            <v>23.364999999999998</v>
          </cell>
          <cell r="AS3534">
            <v>4.83</v>
          </cell>
          <cell r="AT3534">
            <v>60.502000000000002</v>
          </cell>
          <cell r="AU3534">
            <v>0</v>
          </cell>
          <cell r="AV3534">
            <v>18.37</v>
          </cell>
          <cell r="AW3534">
            <v>72.37</v>
          </cell>
          <cell r="AX3534">
            <v>50.597000000000001</v>
          </cell>
          <cell r="AY3534">
            <v>0</v>
          </cell>
          <cell r="AZ3534">
            <v>31.879000000000001</v>
          </cell>
          <cell r="BA3534">
            <v>0.01</v>
          </cell>
          <cell r="BB3534">
            <v>57.026000000000003</v>
          </cell>
          <cell r="BC3534">
            <v>0</v>
          </cell>
          <cell r="BD3534">
            <v>24.30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</row>
        <row r="3535">
          <cell r="E3535">
            <v>412.1515</v>
          </cell>
          <cell r="F3535">
            <v>4</v>
          </cell>
          <cell r="G3535">
            <v>3.5000000000000003E-2</v>
          </cell>
          <cell r="H3535" t="str">
            <v>PensionAccounting</v>
          </cell>
          <cell r="I3535" t="str">
            <v>CP (Current Participant)</v>
          </cell>
          <cell r="J3535">
            <v>2015</v>
          </cell>
          <cell r="K3535" t="str">
            <v>CEG Qualified Plan</v>
          </cell>
          <cell r="L3535">
            <v>15</v>
          </cell>
          <cell r="M3535">
            <v>38639235</v>
          </cell>
          <cell r="N3535">
            <v>9554120</v>
          </cell>
          <cell r="O3535">
            <v>2488086</v>
          </cell>
          <cell r="P3535">
            <v>8105206</v>
          </cell>
          <cell r="Q3535">
            <v>2298816</v>
          </cell>
          <cell r="R3535">
            <v>7861270</v>
          </cell>
          <cell r="S3535">
            <v>2865204</v>
          </cell>
          <cell r="T3535">
            <v>0</v>
          </cell>
          <cell r="U3535">
            <v>59445</v>
          </cell>
          <cell r="V3535">
            <v>477496</v>
          </cell>
          <cell r="W3535">
            <v>0</v>
          </cell>
          <cell r="X3535">
            <v>477496</v>
          </cell>
          <cell r="Y3535">
            <v>237.43</v>
          </cell>
          <cell r="Z3535">
            <v>23839614</v>
          </cell>
          <cell r="AA3535">
            <v>303749376</v>
          </cell>
          <cell r="AB3535">
            <v>8010871</v>
          </cell>
          <cell r="AC3535">
            <v>142096271</v>
          </cell>
          <cell r="AD3535">
            <v>217.75</v>
          </cell>
          <cell r="AE3535">
            <v>0</v>
          </cell>
          <cell r="AF3535">
            <v>44.31</v>
          </cell>
          <cell r="AG3535">
            <v>3.61</v>
          </cell>
          <cell r="AH3535">
            <v>9.33</v>
          </cell>
          <cell r="AI3535">
            <v>3.61</v>
          </cell>
          <cell r="AJ3535">
            <v>9.17</v>
          </cell>
          <cell r="AK3535">
            <v>3.61</v>
          </cell>
          <cell r="AL3535">
            <v>2966.23</v>
          </cell>
          <cell r="AM3535">
            <v>235.66</v>
          </cell>
          <cell r="AN3535">
            <v>12.59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.91</v>
          </cell>
          <cell r="AT3535">
            <v>45</v>
          </cell>
          <cell r="AU3535">
            <v>0</v>
          </cell>
          <cell r="AV3535">
            <v>21.544</v>
          </cell>
          <cell r="AW3535">
            <v>8</v>
          </cell>
          <cell r="AX3535">
            <v>45.25</v>
          </cell>
          <cell r="AY3535">
            <v>0</v>
          </cell>
          <cell r="AZ3535">
            <v>37.18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</row>
        <row r="3536">
          <cell r="E3536">
            <v>412.15001999999998</v>
          </cell>
          <cell r="F3536">
            <v>4</v>
          </cell>
          <cell r="G3536">
            <v>3.5000000000000003E-2</v>
          </cell>
          <cell r="H3536" t="str">
            <v>PensionAccounting</v>
          </cell>
          <cell r="I3536" t="str">
            <v>NE (New Entrant)</v>
          </cell>
          <cell r="J3536">
            <v>2015</v>
          </cell>
          <cell r="K3536" t="str">
            <v>CEG Qualified Plan</v>
          </cell>
          <cell r="L3536">
            <v>15</v>
          </cell>
          <cell r="M3536">
            <v>8946357</v>
          </cell>
          <cell r="N3536">
            <v>874136</v>
          </cell>
          <cell r="O3536">
            <v>526326</v>
          </cell>
          <cell r="P3536">
            <v>697321</v>
          </cell>
          <cell r="Q3536">
            <v>407537</v>
          </cell>
          <cell r="R3536">
            <v>0</v>
          </cell>
          <cell r="S3536">
            <v>595678</v>
          </cell>
          <cell r="V3536">
            <v>0</v>
          </cell>
          <cell r="X3536">
            <v>0</v>
          </cell>
          <cell r="Y3536">
            <v>73.58</v>
          </cell>
          <cell r="Z3536">
            <v>6502271</v>
          </cell>
          <cell r="AA3536">
            <v>87403590</v>
          </cell>
          <cell r="AB3536">
            <v>749382</v>
          </cell>
          <cell r="AC3536">
            <v>61312069</v>
          </cell>
          <cell r="AD3536">
            <v>0</v>
          </cell>
          <cell r="AE3536">
            <v>0</v>
          </cell>
          <cell r="AF3536">
            <v>35.6</v>
          </cell>
          <cell r="AG3536">
            <v>1.54</v>
          </cell>
          <cell r="AH3536">
            <v>1.04</v>
          </cell>
          <cell r="AI3536">
            <v>1.54</v>
          </cell>
          <cell r="AJ3536">
            <v>1.04</v>
          </cell>
          <cell r="AK3536">
            <v>1.54</v>
          </cell>
          <cell r="AL3536">
            <v>967.4</v>
          </cell>
          <cell r="AM3536">
            <v>60.97</v>
          </cell>
          <cell r="AN3536">
            <v>15.87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</row>
        <row r="3537">
          <cell r="E3537">
            <v>412.150015</v>
          </cell>
          <cell r="F3537">
            <v>4</v>
          </cell>
          <cell r="G3537">
            <v>3.5000000000000003E-2</v>
          </cell>
          <cell r="H3537" t="str">
            <v>PensionAccounting</v>
          </cell>
          <cell r="I3537" t="str">
            <v>CP - Emerging Inactive</v>
          </cell>
          <cell r="J3537">
            <v>2015</v>
          </cell>
          <cell r="K3537" t="str">
            <v>CEG Qualified Plan</v>
          </cell>
          <cell r="L3537">
            <v>15</v>
          </cell>
          <cell r="T3537">
            <v>31377</v>
          </cell>
          <cell r="U3537">
            <v>2310</v>
          </cell>
          <cell r="W3537">
            <v>2668</v>
          </cell>
          <cell r="X3537">
            <v>2668</v>
          </cell>
          <cell r="AO3537">
            <v>0.74</v>
          </cell>
          <cell r="AP3537">
            <v>65.644999999999996</v>
          </cell>
          <cell r="AQ3537">
            <v>0</v>
          </cell>
          <cell r="AR3537">
            <v>19.507000000000001</v>
          </cell>
          <cell r="AS3537">
            <v>1.19</v>
          </cell>
          <cell r="AT3537">
            <v>53.706000000000003</v>
          </cell>
          <cell r="AU3537">
            <v>0</v>
          </cell>
          <cell r="AV3537">
            <v>20.195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</row>
        <row r="3538">
          <cell r="E3538">
            <v>412.1515</v>
          </cell>
          <cell r="F3538">
            <v>4</v>
          </cell>
          <cell r="G3538">
            <v>3.5000000000000003E-2</v>
          </cell>
          <cell r="H3538" t="str">
            <v>PensionAccounting</v>
          </cell>
          <cell r="I3538" t="str">
            <v>NE - Emerging Inactive</v>
          </cell>
          <cell r="J3538">
            <v>2015</v>
          </cell>
          <cell r="K3538" t="str">
            <v>CEG Qualified Plan</v>
          </cell>
          <cell r="L3538">
            <v>15</v>
          </cell>
          <cell r="T3538">
            <v>0</v>
          </cell>
          <cell r="U3538">
            <v>0</v>
          </cell>
          <cell r="W3538">
            <v>0</v>
          </cell>
          <cell r="X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</row>
        <row r="3539">
          <cell r="E3539">
            <v>412.15499999999997</v>
          </cell>
          <cell r="F3539">
            <v>4</v>
          </cell>
          <cell r="G3539">
            <v>3.5000000000000003E-2</v>
          </cell>
          <cell r="H3539" t="str">
            <v>PensionAccounting</v>
          </cell>
          <cell r="I3539" t="str">
            <v>ALL</v>
          </cell>
          <cell r="J3539">
            <v>2015</v>
          </cell>
          <cell r="K3539" t="str">
            <v>CEG Qualified Plan</v>
          </cell>
          <cell r="L3539">
            <v>15</v>
          </cell>
          <cell r="M3539">
            <v>47585592</v>
          </cell>
          <cell r="N3539">
            <v>10428256</v>
          </cell>
          <cell r="O3539">
            <v>3014412</v>
          </cell>
          <cell r="P3539">
            <v>8802527</v>
          </cell>
          <cell r="Q3539">
            <v>2706353</v>
          </cell>
          <cell r="R3539">
            <v>7861270</v>
          </cell>
          <cell r="S3539">
            <v>3460882</v>
          </cell>
          <cell r="T3539">
            <v>31377</v>
          </cell>
          <cell r="U3539">
            <v>61755</v>
          </cell>
          <cell r="V3539">
            <v>477496</v>
          </cell>
          <cell r="W3539">
            <v>2668</v>
          </cell>
          <cell r="X3539">
            <v>480164</v>
          </cell>
          <cell r="Y3539">
            <v>311.01</v>
          </cell>
          <cell r="Z3539">
            <v>30341885</v>
          </cell>
          <cell r="AA3539">
            <v>391152966</v>
          </cell>
          <cell r="AB3539">
            <v>8760253</v>
          </cell>
          <cell r="AC3539">
            <v>203408340</v>
          </cell>
          <cell r="AD3539">
            <v>217.75</v>
          </cell>
          <cell r="AE3539">
            <v>0</v>
          </cell>
          <cell r="AF3539">
            <v>42.25</v>
          </cell>
          <cell r="AG3539">
            <v>3.12</v>
          </cell>
          <cell r="AH3539">
            <v>7.37</v>
          </cell>
          <cell r="AI3539">
            <v>3.12</v>
          </cell>
          <cell r="AJ3539">
            <v>7.25</v>
          </cell>
          <cell r="AK3539">
            <v>3.12</v>
          </cell>
          <cell r="AL3539">
            <v>3933.63</v>
          </cell>
          <cell r="AM3539">
            <v>296.63</v>
          </cell>
          <cell r="AN3539">
            <v>13.26</v>
          </cell>
          <cell r="AO3539">
            <v>0.74</v>
          </cell>
          <cell r="AP3539">
            <v>65.644999999999996</v>
          </cell>
          <cell r="AQ3539">
            <v>0</v>
          </cell>
          <cell r="AR3539">
            <v>19.507000000000001</v>
          </cell>
          <cell r="AS3539">
            <v>2.1</v>
          </cell>
          <cell r="AT3539">
            <v>49.93</v>
          </cell>
          <cell r="AU3539">
            <v>0</v>
          </cell>
          <cell r="AV3539">
            <v>20.78</v>
          </cell>
          <cell r="AW3539">
            <v>8</v>
          </cell>
          <cell r="AX3539">
            <v>45.25</v>
          </cell>
          <cell r="AY3539">
            <v>0</v>
          </cell>
          <cell r="AZ3539">
            <v>37.18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</row>
        <row r="3540">
          <cell r="E3540" t="e">
            <v>#VALUE!</v>
          </cell>
          <cell r="F3540">
            <v>4</v>
          </cell>
          <cell r="G3540">
            <v>3.5000000000000003E-2</v>
          </cell>
          <cell r="H3540" t="str">
            <v>PensionAccounting</v>
          </cell>
          <cell r="I3540" t="str">
            <v>CP (Current Participant)</v>
          </cell>
          <cell r="J3540">
            <v>2015</v>
          </cell>
          <cell r="K3540" t="str">
            <v>CEG Qualified Plan</v>
          </cell>
          <cell r="L3540" t="str">
            <v>ALL</v>
          </cell>
          <cell r="M3540">
            <v>1383714723</v>
          </cell>
          <cell r="N3540">
            <v>858876739</v>
          </cell>
          <cell r="O3540">
            <v>45997172</v>
          </cell>
          <cell r="P3540">
            <v>747340557</v>
          </cell>
          <cell r="Q3540">
            <v>52010541</v>
          </cell>
          <cell r="R3540">
            <v>749775117</v>
          </cell>
          <cell r="S3540">
            <v>54521687</v>
          </cell>
          <cell r="T3540">
            <v>624441865</v>
          </cell>
          <cell r="U3540">
            <v>154722969</v>
          </cell>
          <cell r="V3540">
            <v>31929637</v>
          </cell>
          <cell r="W3540">
            <v>60154154</v>
          </cell>
          <cell r="X3540">
            <v>92083791</v>
          </cell>
          <cell r="Y3540">
            <v>5172.84</v>
          </cell>
          <cell r="Z3540">
            <v>547877332</v>
          </cell>
          <cell r="AA3540">
            <v>6451050055</v>
          </cell>
          <cell r="AB3540">
            <v>494126558</v>
          </cell>
          <cell r="AC3540">
            <v>3604012230</v>
          </cell>
          <cell r="AD3540">
            <v>5130.0200000000004</v>
          </cell>
          <cell r="AE3540">
            <v>0</v>
          </cell>
          <cell r="AF3540">
            <v>45.91</v>
          </cell>
          <cell r="AG3540">
            <v>14.69</v>
          </cell>
          <cell r="AH3540">
            <v>15.83</v>
          </cell>
          <cell r="AI3540">
            <v>14.69</v>
          </cell>
          <cell r="AJ3540">
            <v>15.7</v>
          </cell>
          <cell r="AK3540">
            <v>14.69</v>
          </cell>
          <cell r="AL3540">
            <v>57520.17</v>
          </cell>
          <cell r="AM3540">
            <v>5137.82</v>
          </cell>
          <cell r="AN3540">
            <v>11.2</v>
          </cell>
          <cell r="AO3540">
            <v>3010.48</v>
          </cell>
          <cell r="AP3540">
            <v>74.721999999999994</v>
          </cell>
          <cell r="AQ3540">
            <v>0</v>
          </cell>
          <cell r="AR3540">
            <v>12.443</v>
          </cell>
          <cell r="AS3540">
            <v>293.99</v>
          </cell>
          <cell r="AT3540">
            <v>61.308999999999997</v>
          </cell>
          <cell r="AU3540">
            <v>0</v>
          </cell>
          <cell r="AV3540">
            <v>18.271999999999998</v>
          </cell>
          <cell r="AW3540">
            <v>1786.97</v>
          </cell>
          <cell r="AX3540">
            <v>55.890999999999998</v>
          </cell>
          <cell r="AY3540">
            <v>0</v>
          </cell>
          <cell r="AZ3540">
            <v>27.297000000000001</v>
          </cell>
          <cell r="BA3540">
            <v>537.38</v>
          </cell>
          <cell r="BB3540">
            <v>79.787000000000006</v>
          </cell>
          <cell r="BC3540">
            <v>0</v>
          </cell>
          <cell r="BD3540">
            <v>10.557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</row>
        <row r="3541">
          <cell r="E3541">
            <v>412.50002000000001</v>
          </cell>
          <cell r="F3541">
            <v>4</v>
          </cell>
          <cell r="G3541">
            <v>3.5000000000000003E-2</v>
          </cell>
          <cell r="H3541" t="str">
            <v>PensionAccounting</v>
          </cell>
          <cell r="I3541" t="str">
            <v>NE (New Entrant)</v>
          </cell>
          <cell r="J3541">
            <v>2015</v>
          </cell>
          <cell r="K3541" t="str">
            <v>CEG Qualified Plan</v>
          </cell>
          <cell r="L3541" t="str">
            <v>ALL</v>
          </cell>
          <cell r="M3541">
            <v>164898800</v>
          </cell>
          <cell r="N3541">
            <v>16054865</v>
          </cell>
          <cell r="O3541">
            <v>10071692</v>
          </cell>
          <cell r="P3541">
            <v>12962650</v>
          </cell>
          <cell r="Q3541">
            <v>7907471</v>
          </cell>
          <cell r="R3541">
            <v>0</v>
          </cell>
          <cell r="S3541">
            <v>10606404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1532.09</v>
          </cell>
          <cell r="Z3541">
            <v>136043338</v>
          </cell>
          <cell r="AA3541">
            <v>1676922220</v>
          </cell>
          <cell r="AB3541">
            <v>14234149</v>
          </cell>
          <cell r="AC3541">
            <v>1209411300</v>
          </cell>
          <cell r="AD3541">
            <v>0</v>
          </cell>
          <cell r="AE3541">
            <v>0</v>
          </cell>
          <cell r="AF3541">
            <v>35.74</v>
          </cell>
          <cell r="AG3541">
            <v>1.45</v>
          </cell>
          <cell r="AH3541">
            <v>0.95</v>
          </cell>
          <cell r="AI3541">
            <v>1.45</v>
          </cell>
          <cell r="AJ3541">
            <v>0.95</v>
          </cell>
          <cell r="AK3541">
            <v>1.45</v>
          </cell>
          <cell r="AL3541">
            <v>18266.38</v>
          </cell>
          <cell r="AM3541">
            <v>1219.23</v>
          </cell>
          <cell r="AN3541">
            <v>14.98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</row>
        <row r="3542">
          <cell r="E3542" t="e">
            <v>#VALUE!</v>
          </cell>
          <cell r="F3542">
            <v>4</v>
          </cell>
          <cell r="G3542">
            <v>3.5000000000000003E-2</v>
          </cell>
          <cell r="H3542" t="str">
            <v>PensionAccounting</v>
          </cell>
          <cell r="I3542" t="str">
            <v>CP - Emerging Inactive</v>
          </cell>
          <cell r="J3542">
            <v>2015</v>
          </cell>
          <cell r="K3542" t="str">
            <v>CEG Qualified Plan</v>
          </cell>
          <cell r="L3542" t="str">
            <v>ALL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197800998</v>
          </cell>
          <cell r="U3542">
            <v>19960403</v>
          </cell>
          <cell r="V3542">
            <v>0</v>
          </cell>
          <cell r="W3542">
            <v>13740987</v>
          </cell>
          <cell r="X3542">
            <v>13740987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352.7</v>
          </cell>
          <cell r="AP3542">
            <v>62.834000000000003</v>
          </cell>
          <cell r="AQ3542">
            <v>0</v>
          </cell>
          <cell r="AR3542">
            <v>20.988</v>
          </cell>
          <cell r="AS3542">
            <v>87.46</v>
          </cell>
          <cell r="AT3542">
            <v>56.83</v>
          </cell>
          <cell r="AU3542">
            <v>0</v>
          </cell>
          <cell r="AV3542">
            <v>18.965</v>
          </cell>
          <cell r="AW3542">
            <v>88.98</v>
          </cell>
          <cell r="AX3542">
            <v>43.723999999999997</v>
          </cell>
          <cell r="AY3542">
            <v>0</v>
          </cell>
          <cell r="AZ3542">
            <v>38.252000000000002</v>
          </cell>
          <cell r="BA3542">
            <v>5.19</v>
          </cell>
          <cell r="BB3542">
            <v>56.128999999999998</v>
          </cell>
          <cell r="BC3542">
            <v>0</v>
          </cell>
          <cell r="BD3542">
            <v>27.140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</row>
        <row r="3543">
          <cell r="E3543" t="e">
            <v>#VALUE!</v>
          </cell>
          <cell r="F3543">
            <v>4</v>
          </cell>
          <cell r="G3543">
            <v>3.5000000000000003E-2</v>
          </cell>
          <cell r="H3543" t="str">
            <v>PensionAccounting</v>
          </cell>
          <cell r="I3543" t="str">
            <v>NE - Emerging Inactive</v>
          </cell>
          <cell r="J3543">
            <v>2015</v>
          </cell>
          <cell r="K3543" t="str">
            <v>CEG Qualified Plan</v>
          </cell>
          <cell r="L3543" t="str">
            <v>ALL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</row>
        <row r="3544">
          <cell r="E3544">
            <v>412.505</v>
          </cell>
          <cell r="F3544">
            <v>4</v>
          </cell>
          <cell r="G3544">
            <v>3.5000000000000003E-2</v>
          </cell>
          <cell r="H3544" t="str">
            <v>PensionAccounting</v>
          </cell>
          <cell r="I3544" t="str">
            <v>ALL</v>
          </cell>
          <cell r="J3544">
            <v>2015</v>
          </cell>
          <cell r="K3544" t="str">
            <v>CEG Qualified Plan</v>
          </cell>
          <cell r="L3544" t="str">
            <v>ALL</v>
          </cell>
          <cell r="M3544">
            <v>1548613523</v>
          </cell>
          <cell r="N3544">
            <v>874931604</v>
          </cell>
          <cell r="O3544">
            <v>56068864</v>
          </cell>
          <cell r="P3544">
            <v>760303207</v>
          </cell>
          <cell r="Q3544">
            <v>59918012</v>
          </cell>
          <cell r="R3544">
            <v>749775117</v>
          </cell>
          <cell r="S3544">
            <v>65128091</v>
          </cell>
          <cell r="T3544">
            <v>822242863</v>
          </cell>
          <cell r="U3544">
            <v>174683372</v>
          </cell>
          <cell r="V3544">
            <v>31929637</v>
          </cell>
          <cell r="W3544">
            <v>73895141</v>
          </cell>
          <cell r="X3544">
            <v>105824778</v>
          </cell>
          <cell r="Y3544">
            <v>6704.93</v>
          </cell>
          <cell r="Z3544">
            <v>683920670</v>
          </cell>
          <cell r="AA3544">
            <v>8127972275</v>
          </cell>
          <cell r="AB3544">
            <v>508360707</v>
          </cell>
          <cell r="AC3544">
            <v>4813423530</v>
          </cell>
          <cell r="AD3544">
            <v>5130.0200000000004</v>
          </cell>
          <cell r="AE3544">
            <v>0</v>
          </cell>
          <cell r="AF3544">
            <v>43.59</v>
          </cell>
          <cell r="AG3544">
            <v>11.67</v>
          </cell>
          <cell r="AH3544">
            <v>12.43</v>
          </cell>
          <cell r="AI3544">
            <v>11.67</v>
          </cell>
          <cell r="AJ3544">
            <v>12.33</v>
          </cell>
          <cell r="AK3544">
            <v>11.67</v>
          </cell>
          <cell r="AL3544">
            <v>75786.55</v>
          </cell>
          <cell r="AM3544">
            <v>6357.04</v>
          </cell>
          <cell r="AN3544">
            <v>11.92</v>
          </cell>
          <cell r="AO3544">
            <v>3363.18</v>
          </cell>
          <cell r="AP3544">
            <v>73.474999999999994</v>
          </cell>
          <cell r="AQ3544">
            <v>0</v>
          </cell>
          <cell r="AR3544">
            <v>13.339</v>
          </cell>
          <cell r="AS3544">
            <v>381.45</v>
          </cell>
          <cell r="AT3544">
            <v>60.281999999999996</v>
          </cell>
          <cell r="AU3544">
            <v>0</v>
          </cell>
          <cell r="AV3544">
            <v>18.431000000000001</v>
          </cell>
          <cell r="AW3544">
            <v>1875.95</v>
          </cell>
          <cell r="AX3544">
            <v>55.314</v>
          </cell>
          <cell r="AY3544">
            <v>0</v>
          </cell>
          <cell r="AZ3544">
            <v>27.815999999999999</v>
          </cell>
          <cell r="BA3544">
            <v>542.57000000000005</v>
          </cell>
          <cell r="BB3544">
            <v>79.56</v>
          </cell>
          <cell r="BC3544">
            <v>0</v>
          </cell>
          <cell r="BD3544">
            <v>10.715999999999999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</row>
        <row r="3545">
          <cell r="E3545">
            <v>413.01009999999997</v>
          </cell>
          <cell r="F3545">
            <v>4</v>
          </cell>
          <cell r="G3545">
            <v>3.5000000000000003E-2</v>
          </cell>
          <cell r="H3545" t="str">
            <v>PensionAccounting</v>
          </cell>
          <cell r="I3545" t="str">
            <v>CP (Current Participant)</v>
          </cell>
          <cell r="J3545">
            <v>2016</v>
          </cell>
          <cell r="K3545" t="str">
            <v>CEG Qualified Plan</v>
          </cell>
          <cell r="L3545">
            <v>1</v>
          </cell>
          <cell r="M3545">
            <v>762930488</v>
          </cell>
          <cell r="N3545">
            <v>552371247</v>
          </cell>
          <cell r="O3545">
            <v>19586594</v>
          </cell>
          <cell r="P3545">
            <v>482689873</v>
          </cell>
          <cell r="Q3545">
            <v>26153049</v>
          </cell>
          <cell r="R3545">
            <v>485000126</v>
          </cell>
          <cell r="S3545">
            <v>27688678</v>
          </cell>
          <cell r="T3545">
            <v>476255765</v>
          </cell>
          <cell r="U3545">
            <v>113040076</v>
          </cell>
          <cell r="V3545">
            <v>26869318</v>
          </cell>
          <cell r="W3545">
            <v>48910209</v>
          </cell>
          <cell r="X3545">
            <v>75779527</v>
          </cell>
          <cell r="Y3545">
            <v>2485.35</v>
          </cell>
          <cell r="Z3545">
            <v>242018677</v>
          </cell>
          <cell r="AA3545">
            <v>2576598579</v>
          </cell>
          <cell r="AB3545">
            <v>305470799</v>
          </cell>
          <cell r="AC3545">
            <v>1595910592</v>
          </cell>
          <cell r="AD3545">
            <v>2485.35</v>
          </cell>
          <cell r="AE3545">
            <v>0</v>
          </cell>
          <cell r="AF3545">
            <v>47.71</v>
          </cell>
          <cell r="AG3545">
            <v>19.989999999999998</v>
          </cell>
          <cell r="AH3545">
            <v>20.36</v>
          </cell>
          <cell r="AI3545">
            <v>19.989999999999998</v>
          </cell>
          <cell r="AJ3545">
            <v>20.190000000000001</v>
          </cell>
          <cell r="AK3545">
            <v>19.989999999999998</v>
          </cell>
          <cell r="AL3545">
            <v>26218.080000000002</v>
          </cell>
          <cell r="AM3545">
            <v>2444.9</v>
          </cell>
          <cell r="AN3545">
            <v>10.72</v>
          </cell>
          <cell r="AO3545">
            <v>2397.34</v>
          </cell>
          <cell r="AP3545">
            <v>76.766000000000005</v>
          </cell>
          <cell r="AQ3545">
            <v>0</v>
          </cell>
          <cell r="AR3545">
            <v>11.063000000000001</v>
          </cell>
          <cell r="AS3545">
            <v>218.83</v>
          </cell>
          <cell r="AT3545">
            <v>62.613999999999997</v>
          </cell>
          <cell r="AU3545">
            <v>0</v>
          </cell>
          <cell r="AV3545">
            <v>17.908000000000001</v>
          </cell>
          <cell r="AW3545">
            <v>1368.44</v>
          </cell>
          <cell r="AX3545">
            <v>58.314</v>
          </cell>
          <cell r="AY3545">
            <v>0</v>
          </cell>
          <cell r="AZ3545">
            <v>25.259</v>
          </cell>
          <cell r="BA3545">
            <v>483.81</v>
          </cell>
          <cell r="BB3545">
            <v>80.792000000000002</v>
          </cell>
          <cell r="BC3545">
            <v>0</v>
          </cell>
          <cell r="BD3545">
            <v>9.9559999999999995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</row>
        <row r="3546">
          <cell r="E3546">
            <v>413.01002</v>
          </cell>
          <cell r="F3546">
            <v>4</v>
          </cell>
          <cell r="G3546">
            <v>3.5000000000000003E-2</v>
          </cell>
          <cell r="H3546" t="str">
            <v>PensionAccounting</v>
          </cell>
          <cell r="I3546" t="str">
            <v>NE (New Entrant)</v>
          </cell>
          <cell r="J3546">
            <v>2016</v>
          </cell>
          <cell r="K3546" t="str">
            <v>CEG Qualified Plan</v>
          </cell>
          <cell r="L3546">
            <v>1</v>
          </cell>
          <cell r="M3546">
            <v>124044321</v>
          </cell>
          <cell r="N3546">
            <v>15357318</v>
          </cell>
          <cell r="O3546">
            <v>7206352</v>
          </cell>
          <cell r="P3546">
            <v>12154214</v>
          </cell>
          <cell r="Q3546">
            <v>5817068</v>
          </cell>
          <cell r="R3546">
            <v>5728747</v>
          </cell>
          <cell r="S3546">
            <v>6765403</v>
          </cell>
          <cell r="V3546">
            <v>370218</v>
          </cell>
          <cell r="X3546">
            <v>370218</v>
          </cell>
          <cell r="Y3546">
            <v>952.65</v>
          </cell>
          <cell r="Z3546">
            <v>86926996</v>
          </cell>
          <cell r="AA3546">
            <v>1173118332</v>
          </cell>
          <cell r="AB3546">
            <v>12482811</v>
          </cell>
          <cell r="AC3546">
            <v>804426607</v>
          </cell>
          <cell r="AD3546">
            <v>225.8</v>
          </cell>
          <cell r="AE3546">
            <v>0</v>
          </cell>
          <cell r="AF3546">
            <v>36.08</v>
          </cell>
          <cell r="AG3546">
            <v>1.92</v>
          </cell>
          <cell r="AH3546">
            <v>1.42</v>
          </cell>
          <cell r="AI3546">
            <v>1.92</v>
          </cell>
          <cell r="AJ3546">
            <v>1.42</v>
          </cell>
          <cell r="AK3546">
            <v>1.92</v>
          </cell>
          <cell r="AL3546">
            <v>12666.64</v>
          </cell>
          <cell r="AM3546">
            <v>821.03</v>
          </cell>
          <cell r="AN3546">
            <v>15.43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</row>
        <row r="3547">
          <cell r="E3547">
            <v>413.01000099999999</v>
          </cell>
          <cell r="F3547">
            <v>4</v>
          </cell>
          <cell r="G3547">
            <v>3.5000000000000003E-2</v>
          </cell>
          <cell r="H3547" t="str">
            <v>PensionAccounting</v>
          </cell>
          <cell r="I3547" t="str">
            <v>CP - Emerging Inactive</v>
          </cell>
          <cell r="J3547">
            <v>2016</v>
          </cell>
          <cell r="K3547" t="str">
            <v>CEG Qualified Plan</v>
          </cell>
          <cell r="L3547">
            <v>1</v>
          </cell>
          <cell r="T3547">
            <v>140871974</v>
          </cell>
          <cell r="U3547">
            <v>16333726</v>
          </cell>
          <cell r="W3547">
            <v>10518668</v>
          </cell>
          <cell r="X3547">
            <v>10518668</v>
          </cell>
          <cell r="AO3547">
            <v>223.72</v>
          </cell>
          <cell r="AP3547">
            <v>64.037999999999997</v>
          </cell>
          <cell r="AQ3547">
            <v>0</v>
          </cell>
          <cell r="AR3547">
            <v>20.029</v>
          </cell>
          <cell r="AS3547">
            <v>76.58</v>
          </cell>
          <cell r="AT3547">
            <v>58.015000000000001</v>
          </cell>
          <cell r="AU3547">
            <v>0</v>
          </cell>
          <cell r="AV3547">
            <v>18.795999999999999</v>
          </cell>
          <cell r="AW3547">
            <v>14.39</v>
          </cell>
          <cell r="AX3547">
            <v>51.52</v>
          </cell>
          <cell r="AY3547">
            <v>0</v>
          </cell>
          <cell r="AZ3547">
            <v>30.878</v>
          </cell>
          <cell r="BA3547">
            <v>4.32</v>
          </cell>
          <cell r="BB3547">
            <v>58.289000000000001</v>
          </cell>
          <cell r="BC3547">
            <v>0</v>
          </cell>
          <cell r="BD3547">
            <v>25.094000000000001</v>
          </cell>
        </row>
        <row r="3548">
          <cell r="E3548">
            <v>413.01009999999997</v>
          </cell>
          <cell r="F3548">
            <v>4</v>
          </cell>
          <cell r="G3548">
            <v>3.5000000000000003E-2</v>
          </cell>
          <cell r="H3548" t="str">
            <v>PensionAccounting</v>
          </cell>
          <cell r="I3548" t="str">
            <v>NE - Emerging Inactive</v>
          </cell>
          <cell r="J3548">
            <v>2016</v>
          </cell>
          <cell r="K3548" t="str">
            <v>CEG Qualified Plan</v>
          </cell>
          <cell r="L3548">
            <v>1</v>
          </cell>
          <cell r="T3548">
            <v>0</v>
          </cell>
          <cell r="U3548">
            <v>0</v>
          </cell>
          <cell r="W3548">
            <v>0</v>
          </cell>
          <cell r="X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</row>
        <row r="3549">
          <cell r="E3549">
            <v>413.01499999999999</v>
          </cell>
          <cell r="F3549">
            <v>4</v>
          </cell>
          <cell r="G3549">
            <v>3.5000000000000003E-2</v>
          </cell>
          <cell r="H3549" t="str">
            <v>PensionAccounting</v>
          </cell>
          <cell r="I3549" t="str">
            <v>ALL</v>
          </cell>
          <cell r="J3549">
            <v>2016</v>
          </cell>
          <cell r="K3549" t="str">
            <v>CEG Qualified Plan</v>
          </cell>
          <cell r="L3549">
            <v>1</v>
          </cell>
          <cell r="M3549">
            <v>886974809</v>
          </cell>
          <cell r="N3549">
            <v>567728565</v>
          </cell>
          <cell r="O3549">
            <v>26792946</v>
          </cell>
          <cell r="P3549">
            <v>494844087</v>
          </cell>
          <cell r="Q3549">
            <v>31970117</v>
          </cell>
          <cell r="R3549">
            <v>490728873</v>
          </cell>
          <cell r="S3549">
            <v>34454081</v>
          </cell>
          <cell r="T3549">
            <v>617127739</v>
          </cell>
          <cell r="U3549">
            <v>129373802</v>
          </cell>
          <cell r="V3549">
            <v>27239536</v>
          </cell>
          <cell r="W3549">
            <v>59428877</v>
          </cell>
          <cell r="X3549">
            <v>86668413</v>
          </cell>
          <cell r="Y3549">
            <v>3438</v>
          </cell>
          <cell r="Z3549">
            <v>328945673</v>
          </cell>
          <cell r="AA3549">
            <v>3749716911</v>
          </cell>
          <cell r="AB3549">
            <v>317953610</v>
          </cell>
          <cell r="AC3549">
            <v>2400337199</v>
          </cell>
          <cell r="AD3549">
            <v>2711.15</v>
          </cell>
          <cell r="AE3549">
            <v>0</v>
          </cell>
          <cell r="AF3549">
            <v>44.49</v>
          </cell>
          <cell r="AG3549">
            <v>14.98</v>
          </cell>
          <cell r="AH3549">
            <v>15.11</v>
          </cell>
          <cell r="AI3549">
            <v>14.98</v>
          </cell>
          <cell r="AJ3549">
            <v>14.99</v>
          </cell>
          <cell r="AK3549">
            <v>14.98</v>
          </cell>
          <cell r="AL3549">
            <v>38884.720000000001</v>
          </cell>
          <cell r="AM3549">
            <v>3265.93</v>
          </cell>
          <cell r="AN3549">
            <v>11.91</v>
          </cell>
          <cell r="AO3549">
            <v>2621.06</v>
          </cell>
          <cell r="AP3549">
            <v>75.679000000000002</v>
          </cell>
          <cell r="AQ3549">
            <v>0</v>
          </cell>
          <cell r="AR3549">
            <v>11.827999999999999</v>
          </cell>
          <cell r="AS3549">
            <v>295.41000000000003</v>
          </cell>
          <cell r="AT3549">
            <v>61.421999999999997</v>
          </cell>
          <cell r="AU3549">
            <v>0</v>
          </cell>
          <cell r="AV3549">
            <v>18.138000000000002</v>
          </cell>
          <cell r="AW3549">
            <v>1382.83</v>
          </cell>
          <cell r="AX3549">
            <v>58.244</v>
          </cell>
          <cell r="AY3549">
            <v>0</v>
          </cell>
          <cell r="AZ3549">
            <v>25.318000000000001</v>
          </cell>
          <cell r="BA3549">
            <v>488.13</v>
          </cell>
          <cell r="BB3549">
            <v>80.593000000000004</v>
          </cell>
          <cell r="BC3549">
            <v>0</v>
          </cell>
          <cell r="BD3549">
            <v>10.0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</row>
        <row r="3550">
          <cell r="E3550">
            <v>413.02019999999999</v>
          </cell>
          <cell r="F3550">
            <v>4</v>
          </cell>
          <cell r="G3550">
            <v>3.5000000000000003E-2</v>
          </cell>
          <cell r="H3550" t="str">
            <v>PensionAccounting</v>
          </cell>
          <cell r="I3550" t="str">
            <v>CP (Current Participant)</v>
          </cell>
          <cell r="J3550">
            <v>2016</v>
          </cell>
          <cell r="K3550" t="str">
            <v>CEG Qualified Plan</v>
          </cell>
          <cell r="L3550">
            <v>2</v>
          </cell>
          <cell r="M3550">
            <v>47745104</v>
          </cell>
          <cell r="N3550">
            <v>37924149</v>
          </cell>
          <cell r="O3550">
            <v>1324442</v>
          </cell>
          <cell r="P3550">
            <v>33136900</v>
          </cell>
          <cell r="Q3550">
            <v>1975706</v>
          </cell>
          <cell r="R3550">
            <v>32148245</v>
          </cell>
          <cell r="S3550">
            <v>2092528</v>
          </cell>
          <cell r="T3550">
            <v>31358407</v>
          </cell>
          <cell r="U3550">
            <v>11867856</v>
          </cell>
          <cell r="V3550">
            <v>225756</v>
          </cell>
          <cell r="W3550">
            <v>2660791</v>
          </cell>
          <cell r="X3550">
            <v>2886547</v>
          </cell>
          <cell r="Y3550">
            <v>300</v>
          </cell>
          <cell r="Z3550">
            <v>24493622</v>
          </cell>
          <cell r="AA3550">
            <v>211077606</v>
          </cell>
          <cell r="AB3550">
            <v>11808579</v>
          </cell>
          <cell r="AC3550">
            <v>70141190</v>
          </cell>
          <cell r="AD3550">
            <v>300</v>
          </cell>
          <cell r="AE3550">
            <v>0</v>
          </cell>
          <cell r="AF3550">
            <v>48.11</v>
          </cell>
          <cell r="AG3550">
            <v>13.97</v>
          </cell>
          <cell r="AH3550">
            <v>15.52</v>
          </cell>
          <cell r="AI3550">
            <v>13.97</v>
          </cell>
          <cell r="AJ3550">
            <v>15.48</v>
          </cell>
          <cell r="AK3550">
            <v>13.97</v>
          </cell>
          <cell r="AL3550">
            <v>2459.86</v>
          </cell>
          <cell r="AM3550">
            <v>294.95</v>
          </cell>
          <cell r="AN3550">
            <v>8.34</v>
          </cell>
          <cell r="AO3550">
            <v>188.97</v>
          </cell>
          <cell r="AP3550">
            <v>69.679000000000002</v>
          </cell>
          <cell r="AQ3550">
            <v>0</v>
          </cell>
          <cell r="AR3550">
            <v>16.38</v>
          </cell>
          <cell r="AS3550">
            <v>17.97</v>
          </cell>
          <cell r="AT3550">
            <v>61.097000000000001</v>
          </cell>
          <cell r="AU3550">
            <v>0</v>
          </cell>
          <cell r="AV3550">
            <v>18.044</v>
          </cell>
          <cell r="AW3550">
            <v>216.45</v>
          </cell>
          <cell r="AX3550">
            <v>53.502000000000002</v>
          </cell>
          <cell r="AY3550">
            <v>0</v>
          </cell>
          <cell r="AZ3550">
            <v>29.411000000000001</v>
          </cell>
          <cell r="BA3550">
            <v>8.49</v>
          </cell>
          <cell r="BB3550">
            <v>68.265000000000001</v>
          </cell>
          <cell r="BC3550">
            <v>0</v>
          </cell>
          <cell r="BD3550">
            <v>18.439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</row>
        <row r="3551">
          <cell r="E3551">
            <v>413.02001999999999</v>
          </cell>
          <cell r="F3551">
            <v>4</v>
          </cell>
          <cell r="G3551">
            <v>3.5000000000000003E-2</v>
          </cell>
          <cell r="H3551" t="str">
            <v>PensionAccounting</v>
          </cell>
          <cell r="I3551" t="str">
            <v>NE (New Entrant)</v>
          </cell>
          <cell r="J3551">
            <v>2016</v>
          </cell>
          <cell r="K3551" t="str">
            <v>CEG Qualified Plan</v>
          </cell>
          <cell r="L3551">
            <v>2</v>
          </cell>
          <cell r="M3551">
            <v>7152118</v>
          </cell>
          <cell r="N3551">
            <v>1148514</v>
          </cell>
          <cell r="O3551">
            <v>543589</v>
          </cell>
          <cell r="P3551">
            <v>987087</v>
          </cell>
          <cell r="Q3551">
            <v>475378</v>
          </cell>
          <cell r="R3551">
            <v>436948</v>
          </cell>
          <cell r="S3551">
            <v>544813</v>
          </cell>
          <cell r="V3551">
            <v>2339</v>
          </cell>
          <cell r="X3551">
            <v>2339</v>
          </cell>
          <cell r="Y3551">
            <v>188.02</v>
          </cell>
          <cell r="Z3551">
            <v>17115573</v>
          </cell>
          <cell r="AA3551">
            <v>141610114</v>
          </cell>
          <cell r="AB3551">
            <v>1141216</v>
          </cell>
          <cell r="AC3551">
            <v>79323586</v>
          </cell>
          <cell r="AD3551">
            <v>35.42</v>
          </cell>
          <cell r="AE3551">
            <v>0</v>
          </cell>
          <cell r="AF3551">
            <v>36</v>
          </cell>
          <cell r="AG3551">
            <v>1.75</v>
          </cell>
          <cell r="AH3551">
            <v>1.25</v>
          </cell>
          <cell r="AI3551">
            <v>1.75</v>
          </cell>
          <cell r="AJ3551">
            <v>1.25</v>
          </cell>
          <cell r="AK3551">
            <v>1.75</v>
          </cell>
          <cell r="AL3551">
            <v>1433.83</v>
          </cell>
          <cell r="AM3551">
            <v>139.38999999999999</v>
          </cell>
          <cell r="AN3551">
            <v>10.29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</row>
        <row r="3552">
          <cell r="E3552">
            <v>413.02000199999998</v>
          </cell>
          <cell r="F3552">
            <v>4</v>
          </cell>
          <cell r="G3552">
            <v>3.5000000000000003E-2</v>
          </cell>
          <cell r="H3552" t="str">
            <v>PensionAccounting</v>
          </cell>
          <cell r="I3552" t="str">
            <v>CP - Emerging Inactive</v>
          </cell>
          <cell r="J3552">
            <v>2016</v>
          </cell>
          <cell r="K3552" t="str">
            <v>CEG Qualified Plan</v>
          </cell>
          <cell r="L3552">
            <v>2</v>
          </cell>
          <cell r="T3552">
            <v>14788710</v>
          </cell>
          <cell r="U3552">
            <v>2962363</v>
          </cell>
          <cell r="W3552">
            <v>1012973</v>
          </cell>
          <cell r="X3552">
            <v>1012973</v>
          </cell>
          <cell r="AO3552">
            <v>47.17</v>
          </cell>
          <cell r="AP3552">
            <v>64.721000000000004</v>
          </cell>
          <cell r="AQ3552">
            <v>0</v>
          </cell>
          <cell r="AR3552">
            <v>19.521000000000001</v>
          </cell>
          <cell r="AS3552">
            <v>11.07</v>
          </cell>
          <cell r="AT3552">
            <v>56.27</v>
          </cell>
          <cell r="AU3552">
            <v>0</v>
          </cell>
          <cell r="AV3552">
            <v>19.058</v>
          </cell>
          <cell r="AW3552">
            <v>86.94</v>
          </cell>
          <cell r="AX3552">
            <v>42.037999999999997</v>
          </cell>
          <cell r="AY3552">
            <v>0</v>
          </cell>
          <cell r="AZ3552">
            <v>39.954000000000001</v>
          </cell>
          <cell r="BA3552">
            <v>1.61</v>
          </cell>
          <cell r="BB3552">
            <v>53.637</v>
          </cell>
          <cell r="BC3552">
            <v>0</v>
          </cell>
          <cell r="BD3552">
            <v>29.683</v>
          </cell>
        </row>
        <row r="3553">
          <cell r="E3553">
            <v>413.02019999999999</v>
          </cell>
          <cell r="F3553">
            <v>4</v>
          </cell>
          <cell r="G3553">
            <v>3.5000000000000003E-2</v>
          </cell>
          <cell r="H3553" t="str">
            <v>PensionAccounting</v>
          </cell>
          <cell r="I3553" t="str">
            <v>NE - Emerging Inactive</v>
          </cell>
          <cell r="J3553">
            <v>2016</v>
          </cell>
          <cell r="K3553" t="str">
            <v>CEG Qualified Plan</v>
          </cell>
          <cell r="L3553">
            <v>2</v>
          </cell>
          <cell r="T3553">
            <v>0</v>
          </cell>
          <cell r="U3553">
            <v>0</v>
          </cell>
          <cell r="W3553">
            <v>0</v>
          </cell>
          <cell r="X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</row>
        <row r="3554">
          <cell r="E3554">
            <v>413.02499999999998</v>
          </cell>
          <cell r="F3554">
            <v>4</v>
          </cell>
          <cell r="G3554">
            <v>3.5000000000000003E-2</v>
          </cell>
          <cell r="H3554" t="str">
            <v>PensionAccounting</v>
          </cell>
          <cell r="I3554" t="str">
            <v>ALL</v>
          </cell>
          <cell r="J3554">
            <v>2016</v>
          </cell>
          <cell r="K3554" t="str">
            <v>CEG Qualified Plan</v>
          </cell>
          <cell r="L3554">
            <v>2</v>
          </cell>
          <cell r="M3554">
            <v>54897222</v>
          </cell>
          <cell r="N3554">
            <v>39072663</v>
          </cell>
          <cell r="O3554">
            <v>1868031</v>
          </cell>
          <cell r="P3554">
            <v>34123987</v>
          </cell>
          <cell r="Q3554">
            <v>2451084</v>
          </cell>
          <cell r="R3554">
            <v>32585193</v>
          </cell>
          <cell r="S3554">
            <v>2637341</v>
          </cell>
          <cell r="T3554">
            <v>46147117</v>
          </cell>
          <cell r="U3554">
            <v>14830219</v>
          </cell>
          <cell r="V3554">
            <v>228095</v>
          </cell>
          <cell r="W3554">
            <v>3673764</v>
          </cell>
          <cell r="X3554">
            <v>3901859</v>
          </cell>
          <cell r="Y3554">
            <v>488.02</v>
          </cell>
          <cell r="Z3554">
            <v>41609195</v>
          </cell>
          <cell r="AA3554">
            <v>352687720</v>
          </cell>
          <cell r="AB3554">
            <v>12949795</v>
          </cell>
          <cell r="AC3554">
            <v>149464776</v>
          </cell>
          <cell r="AD3554">
            <v>335.42</v>
          </cell>
          <cell r="AE3554">
            <v>0</v>
          </cell>
          <cell r="AF3554">
            <v>43.44</v>
          </cell>
          <cell r="AG3554">
            <v>9.26</v>
          </cell>
          <cell r="AH3554">
            <v>10.02</v>
          </cell>
          <cell r="AI3554">
            <v>9.26</v>
          </cell>
          <cell r="AJ3554">
            <v>10</v>
          </cell>
          <cell r="AK3554">
            <v>9.26</v>
          </cell>
          <cell r="AL3554">
            <v>3893.69</v>
          </cell>
          <cell r="AM3554">
            <v>434.34</v>
          </cell>
          <cell r="AN3554">
            <v>8.9600000000000009</v>
          </cell>
          <cell r="AO3554">
            <v>236.14</v>
          </cell>
          <cell r="AP3554">
            <v>68.688999999999993</v>
          </cell>
          <cell r="AQ3554">
            <v>0</v>
          </cell>
          <cell r="AR3554">
            <v>17.007999999999999</v>
          </cell>
          <cell r="AS3554">
            <v>29.04</v>
          </cell>
          <cell r="AT3554">
            <v>59.256999999999998</v>
          </cell>
          <cell r="AU3554">
            <v>0</v>
          </cell>
          <cell r="AV3554">
            <v>18.431000000000001</v>
          </cell>
          <cell r="AW3554">
            <v>303.39</v>
          </cell>
          <cell r="AX3554">
            <v>50.216999999999999</v>
          </cell>
          <cell r="AY3554">
            <v>0</v>
          </cell>
          <cell r="AZ3554">
            <v>32.432000000000002</v>
          </cell>
          <cell r="BA3554">
            <v>10.1</v>
          </cell>
          <cell r="BB3554">
            <v>65.938000000000002</v>
          </cell>
          <cell r="BC3554">
            <v>0</v>
          </cell>
          <cell r="BD3554">
            <v>20.227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</row>
        <row r="3555">
          <cell r="E3555">
            <v>413.03029999999995</v>
          </cell>
          <cell r="F3555">
            <v>4</v>
          </cell>
          <cell r="G3555">
            <v>3.5000000000000003E-2</v>
          </cell>
          <cell r="H3555" t="str">
            <v>PensionAccounting</v>
          </cell>
          <cell r="I3555" t="str">
            <v>CP (Current Participant)</v>
          </cell>
          <cell r="J3555">
            <v>2016</v>
          </cell>
          <cell r="K3555" t="str">
            <v>CEG Qualified Plan</v>
          </cell>
          <cell r="L3555">
            <v>3</v>
          </cell>
          <cell r="M3555">
            <v>194799349</v>
          </cell>
          <cell r="N3555">
            <v>95701705</v>
          </cell>
          <cell r="O3555">
            <v>7775189</v>
          </cell>
          <cell r="P3555">
            <v>81312371</v>
          </cell>
          <cell r="Q3555">
            <v>7348660</v>
          </cell>
          <cell r="R3555">
            <v>82970559</v>
          </cell>
          <cell r="S3555">
            <v>7560351</v>
          </cell>
          <cell r="T3555">
            <v>28686076</v>
          </cell>
          <cell r="U3555">
            <v>5709981</v>
          </cell>
          <cell r="V3555">
            <v>3981686</v>
          </cell>
          <cell r="W3555">
            <v>2175861</v>
          </cell>
          <cell r="X3555">
            <v>6157547</v>
          </cell>
          <cell r="Y3555">
            <v>660.85</v>
          </cell>
          <cell r="Z3555">
            <v>86440224</v>
          </cell>
          <cell r="AA3555">
            <v>1155526742</v>
          </cell>
          <cell r="AB3555">
            <v>71470681</v>
          </cell>
          <cell r="AC3555">
            <v>602754266</v>
          </cell>
          <cell r="AD3555">
            <v>660.85</v>
          </cell>
          <cell r="AE3555">
            <v>0</v>
          </cell>
          <cell r="AF3555">
            <v>44.61</v>
          </cell>
          <cell r="AG3555">
            <v>10.91</v>
          </cell>
          <cell r="AH3555">
            <v>11.84</v>
          </cell>
          <cell r="AI3555">
            <v>10.91</v>
          </cell>
          <cell r="AJ3555">
            <v>11.78</v>
          </cell>
          <cell r="AK3555">
            <v>10.91</v>
          </cell>
          <cell r="AL3555">
            <v>8382.14</v>
          </cell>
          <cell r="AM3555">
            <v>656.57</v>
          </cell>
          <cell r="AN3555">
            <v>12.77</v>
          </cell>
          <cell r="AO3555">
            <v>69.53</v>
          </cell>
          <cell r="AP3555">
            <v>67.608000000000004</v>
          </cell>
          <cell r="AQ3555">
            <v>0</v>
          </cell>
          <cell r="AR3555">
            <v>17.652000000000001</v>
          </cell>
          <cell r="AS3555">
            <v>7.71</v>
          </cell>
          <cell r="AT3555">
            <v>58.468000000000004</v>
          </cell>
          <cell r="AU3555">
            <v>0</v>
          </cell>
          <cell r="AV3555">
            <v>19.809000000000001</v>
          </cell>
          <cell r="AW3555">
            <v>41.85</v>
          </cell>
          <cell r="AX3555">
            <v>49.731999999999999</v>
          </cell>
          <cell r="AY3555">
            <v>0</v>
          </cell>
          <cell r="AZ3555">
            <v>33.356999999999999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</row>
        <row r="3556">
          <cell r="E3556">
            <v>413.03001999999998</v>
          </cell>
          <cell r="F3556">
            <v>4</v>
          </cell>
          <cell r="G3556">
            <v>3.5000000000000003E-2</v>
          </cell>
          <cell r="H3556" t="str">
            <v>PensionAccounting</v>
          </cell>
          <cell r="I3556" t="str">
            <v>NE (New Entrant)</v>
          </cell>
          <cell r="J3556">
            <v>2016</v>
          </cell>
          <cell r="K3556" t="str">
            <v>CEG Qualified Plan</v>
          </cell>
          <cell r="L3556">
            <v>3</v>
          </cell>
          <cell r="M3556">
            <v>25222902</v>
          </cell>
          <cell r="N3556">
            <v>3166751</v>
          </cell>
          <cell r="O3556">
            <v>1464088</v>
          </cell>
          <cell r="P3556">
            <v>2505218</v>
          </cell>
          <cell r="Q3556">
            <v>1185204</v>
          </cell>
          <cell r="R3556">
            <v>1244770</v>
          </cell>
          <cell r="S3556">
            <v>1348974</v>
          </cell>
          <cell r="V3556">
            <v>80444</v>
          </cell>
          <cell r="X3556">
            <v>80444</v>
          </cell>
          <cell r="Y3556">
            <v>193.16</v>
          </cell>
          <cell r="Z3556">
            <v>17634575</v>
          </cell>
          <cell r="AA3556">
            <v>238014119</v>
          </cell>
          <cell r="AB3556">
            <v>2566793</v>
          </cell>
          <cell r="AC3556">
            <v>162949996</v>
          </cell>
          <cell r="AD3556">
            <v>49.05</v>
          </cell>
          <cell r="AE3556">
            <v>0</v>
          </cell>
          <cell r="AF3556">
            <v>36.11</v>
          </cell>
          <cell r="AG3556">
            <v>1.95</v>
          </cell>
          <cell r="AH3556">
            <v>1.45</v>
          </cell>
          <cell r="AI3556">
            <v>1.95</v>
          </cell>
          <cell r="AJ3556">
            <v>1.45</v>
          </cell>
          <cell r="AK3556">
            <v>1.95</v>
          </cell>
          <cell r="AL3556">
            <v>2569.9299999999998</v>
          </cell>
          <cell r="AM3556">
            <v>166.9</v>
          </cell>
          <cell r="AN3556">
            <v>15.4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</row>
        <row r="3557">
          <cell r="E3557">
            <v>413.03000299999997</v>
          </cell>
          <cell r="F3557">
            <v>4</v>
          </cell>
          <cell r="G3557">
            <v>3.5000000000000003E-2</v>
          </cell>
          <cell r="H3557" t="str">
            <v>PensionAccounting</v>
          </cell>
          <cell r="I3557" t="str">
            <v>CP - Emerging Inactive</v>
          </cell>
          <cell r="J3557">
            <v>2016</v>
          </cell>
          <cell r="K3557" t="str">
            <v>CEG Qualified Plan</v>
          </cell>
          <cell r="L3557">
            <v>3</v>
          </cell>
          <cell r="T3557">
            <v>21253446</v>
          </cell>
          <cell r="U3557">
            <v>1279880</v>
          </cell>
          <cell r="W3557">
            <v>1469920</v>
          </cell>
          <cell r="X3557">
            <v>1469920</v>
          </cell>
          <cell r="AO3557">
            <v>33.33</v>
          </cell>
          <cell r="AP3557">
            <v>63.402000000000001</v>
          </cell>
          <cell r="AQ3557">
            <v>0</v>
          </cell>
          <cell r="AR3557">
            <v>21.116</v>
          </cell>
          <cell r="AS3557">
            <v>6.2</v>
          </cell>
          <cell r="AT3557">
            <v>55.683999999999997</v>
          </cell>
          <cell r="AU3557">
            <v>0</v>
          </cell>
          <cell r="AV3557">
            <v>19.422000000000001</v>
          </cell>
          <cell r="AW3557">
            <v>2.66</v>
          </cell>
          <cell r="AX3557">
            <v>54.767000000000003</v>
          </cell>
          <cell r="AY3557">
            <v>0</v>
          </cell>
          <cell r="AZ3557">
            <v>27.814</v>
          </cell>
          <cell r="BA3557">
            <v>0.16</v>
          </cell>
          <cell r="BB3557">
            <v>57.755000000000003</v>
          </cell>
          <cell r="BC3557">
            <v>0</v>
          </cell>
          <cell r="BD3557">
            <v>25.187000000000001</v>
          </cell>
        </row>
        <row r="3558">
          <cell r="E3558">
            <v>413.03029999999995</v>
          </cell>
          <cell r="F3558">
            <v>4</v>
          </cell>
          <cell r="G3558">
            <v>3.5000000000000003E-2</v>
          </cell>
          <cell r="H3558" t="str">
            <v>PensionAccounting</v>
          </cell>
          <cell r="I3558" t="str">
            <v>NE - Emerging Inactive</v>
          </cell>
          <cell r="J3558">
            <v>2016</v>
          </cell>
          <cell r="K3558" t="str">
            <v>CEG Qualified Plan</v>
          </cell>
          <cell r="L3558">
            <v>3</v>
          </cell>
          <cell r="T3558">
            <v>0</v>
          </cell>
          <cell r="U3558">
            <v>0</v>
          </cell>
          <cell r="W3558">
            <v>0</v>
          </cell>
          <cell r="X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</row>
        <row r="3559">
          <cell r="E3559">
            <v>413.03499999999997</v>
          </cell>
          <cell r="F3559">
            <v>4</v>
          </cell>
          <cell r="G3559">
            <v>3.5000000000000003E-2</v>
          </cell>
          <cell r="H3559" t="str">
            <v>PensionAccounting</v>
          </cell>
          <cell r="I3559" t="str">
            <v>ALL</v>
          </cell>
          <cell r="J3559">
            <v>2016</v>
          </cell>
          <cell r="K3559" t="str">
            <v>CEG Qualified Plan</v>
          </cell>
          <cell r="L3559">
            <v>3</v>
          </cell>
          <cell r="M3559">
            <v>220022251</v>
          </cell>
          <cell r="N3559">
            <v>98868456</v>
          </cell>
          <cell r="O3559">
            <v>9239277</v>
          </cell>
          <cell r="P3559">
            <v>83817589</v>
          </cell>
          <cell r="Q3559">
            <v>8533864</v>
          </cell>
          <cell r="R3559">
            <v>84215329</v>
          </cell>
          <cell r="S3559">
            <v>8909325</v>
          </cell>
          <cell r="T3559">
            <v>49939522</v>
          </cell>
          <cell r="U3559">
            <v>6989861</v>
          </cell>
          <cell r="V3559">
            <v>4062130</v>
          </cell>
          <cell r="W3559">
            <v>3645781</v>
          </cell>
          <cell r="X3559">
            <v>7707911</v>
          </cell>
          <cell r="Y3559">
            <v>854.01</v>
          </cell>
          <cell r="Z3559">
            <v>104074799</v>
          </cell>
          <cell r="AA3559">
            <v>1393540861</v>
          </cell>
          <cell r="AB3559">
            <v>74037474</v>
          </cell>
          <cell r="AC3559">
            <v>765704262</v>
          </cell>
          <cell r="AD3559">
            <v>709.9</v>
          </cell>
          <cell r="AE3559">
            <v>0</v>
          </cell>
          <cell r="AF3559">
            <v>42.69</v>
          </cell>
          <cell r="AG3559">
            <v>8.8800000000000008</v>
          </cell>
          <cell r="AH3559">
            <v>9.49</v>
          </cell>
          <cell r="AI3559">
            <v>8.8800000000000008</v>
          </cell>
          <cell r="AJ3559">
            <v>9.4499999999999993</v>
          </cell>
          <cell r="AK3559">
            <v>8.8800000000000008</v>
          </cell>
          <cell r="AL3559">
            <v>10952.07</v>
          </cell>
          <cell r="AM3559">
            <v>823.47</v>
          </cell>
          <cell r="AN3559">
            <v>13.3</v>
          </cell>
          <cell r="AO3559">
            <v>102.86</v>
          </cell>
          <cell r="AP3559">
            <v>66.245000000000005</v>
          </cell>
          <cell r="AQ3559">
            <v>0</v>
          </cell>
          <cell r="AR3559">
            <v>18.774000000000001</v>
          </cell>
          <cell r="AS3559">
            <v>13.91</v>
          </cell>
          <cell r="AT3559">
            <v>57.226999999999997</v>
          </cell>
          <cell r="AU3559">
            <v>0</v>
          </cell>
          <cell r="AV3559">
            <v>19.635999999999999</v>
          </cell>
          <cell r="AW3559">
            <v>44.51</v>
          </cell>
          <cell r="AX3559">
            <v>50.033000000000001</v>
          </cell>
          <cell r="AY3559">
            <v>0</v>
          </cell>
          <cell r="AZ3559">
            <v>33.026000000000003</v>
          </cell>
          <cell r="BA3559">
            <v>0.16</v>
          </cell>
          <cell r="BB3559">
            <v>57.755000000000003</v>
          </cell>
          <cell r="BC3559">
            <v>0</v>
          </cell>
          <cell r="BD3559">
            <v>25.187000000000001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</row>
        <row r="3560">
          <cell r="E3560">
            <v>413.04040000000003</v>
          </cell>
          <cell r="F3560">
            <v>4</v>
          </cell>
          <cell r="G3560">
            <v>3.5000000000000003E-2</v>
          </cell>
          <cell r="H3560" t="str">
            <v>PensionAccounting</v>
          </cell>
          <cell r="I3560" t="str">
            <v>CP (Current Participant)</v>
          </cell>
          <cell r="J3560">
            <v>2016</v>
          </cell>
          <cell r="K3560" t="str">
            <v>CEG Qualified Plan</v>
          </cell>
          <cell r="L3560">
            <v>4</v>
          </cell>
          <cell r="M3560">
            <v>74428021</v>
          </cell>
          <cell r="N3560">
            <v>41856737</v>
          </cell>
          <cell r="O3560">
            <v>3124789</v>
          </cell>
          <cell r="P3560">
            <v>36980516</v>
          </cell>
          <cell r="Q3560">
            <v>3042733</v>
          </cell>
          <cell r="R3560">
            <v>37692393</v>
          </cell>
          <cell r="S3560">
            <v>3121403</v>
          </cell>
          <cell r="T3560">
            <v>7196801</v>
          </cell>
          <cell r="U3560">
            <v>1547014</v>
          </cell>
          <cell r="V3560">
            <v>2341258</v>
          </cell>
          <cell r="W3560">
            <v>531051</v>
          </cell>
          <cell r="X3560">
            <v>2872309</v>
          </cell>
          <cell r="Y3560">
            <v>208.31</v>
          </cell>
          <cell r="Z3560">
            <v>41549766</v>
          </cell>
          <cell r="AA3560">
            <v>507994801</v>
          </cell>
          <cell r="AB3560">
            <v>33745807</v>
          </cell>
          <cell r="AC3560">
            <v>283366106</v>
          </cell>
          <cell r="AD3560">
            <v>208.31</v>
          </cell>
          <cell r="AE3560">
            <v>0</v>
          </cell>
          <cell r="AF3560">
            <v>43.31</v>
          </cell>
          <cell r="AG3560">
            <v>11.14</v>
          </cell>
          <cell r="AH3560">
            <v>11.99</v>
          </cell>
          <cell r="AI3560">
            <v>11.14</v>
          </cell>
          <cell r="AJ3560">
            <v>11.94</v>
          </cell>
          <cell r="AK3560">
            <v>11.14</v>
          </cell>
          <cell r="AL3560">
            <v>2028.96</v>
          </cell>
          <cell r="AM3560">
            <v>208.3</v>
          </cell>
          <cell r="AN3560">
            <v>9.74</v>
          </cell>
          <cell r="AO3560">
            <v>12.51</v>
          </cell>
          <cell r="AP3560">
            <v>65.408000000000001</v>
          </cell>
          <cell r="AQ3560">
            <v>0</v>
          </cell>
          <cell r="AR3560">
            <v>19.149000000000001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17.940000000000001</v>
          </cell>
          <cell r="AX3560">
            <v>46.170999999999999</v>
          </cell>
          <cell r="AY3560">
            <v>0</v>
          </cell>
          <cell r="AZ3560">
            <v>36.5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</row>
        <row r="3561">
          <cell r="E3561">
            <v>413.04002000000003</v>
          </cell>
          <cell r="F3561">
            <v>4</v>
          </cell>
          <cell r="G3561">
            <v>3.5000000000000003E-2</v>
          </cell>
          <cell r="H3561" t="str">
            <v>PensionAccounting</v>
          </cell>
          <cell r="I3561" t="str">
            <v>NE (New Entrant)</v>
          </cell>
          <cell r="J3561">
            <v>2016</v>
          </cell>
          <cell r="K3561" t="str">
            <v>CEG Qualified Plan</v>
          </cell>
          <cell r="L3561">
            <v>4</v>
          </cell>
          <cell r="M3561">
            <v>9674874</v>
          </cell>
          <cell r="N3561">
            <v>1577642</v>
          </cell>
          <cell r="O3561">
            <v>750717</v>
          </cell>
          <cell r="P3561">
            <v>1364452</v>
          </cell>
          <cell r="Q3561">
            <v>659873</v>
          </cell>
          <cell r="R3561">
            <v>588448</v>
          </cell>
          <cell r="S3561">
            <v>762800</v>
          </cell>
          <cell r="V3561">
            <v>68273</v>
          </cell>
          <cell r="X3561">
            <v>68273</v>
          </cell>
          <cell r="Y3561">
            <v>125.68</v>
          </cell>
          <cell r="Z3561">
            <v>11439224</v>
          </cell>
          <cell r="AA3561">
            <v>94639690</v>
          </cell>
          <cell r="AB3561">
            <v>1518704</v>
          </cell>
          <cell r="AC3561">
            <v>106081407</v>
          </cell>
          <cell r="AD3561">
            <v>22.97</v>
          </cell>
          <cell r="AE3561">
            <v>0</v>
          </cell>
          <cell r="AF3561">
            <v>35.99</v>
          </cell>
          <cell r="AG3561">
            <v>1.74</v>
          </cell>
          <cell r="AH3561">
            <v>1.24</v>
          </cell>
          <cell r="AI3561">
            <v>1.74</v>
          </cell>
          <cell r="AJ3561">
            <v>1.24</v>
          </cell>
          <cell r="AK3561">
            <v>1.74</v>
          </cell>
          <cell r="AL3561">
            <v>958.2</v>
          </cell>
          <cell r="AM3561">
            <v>93.05</v>
          </cell>
          <cell r="AN3561">
            <v>10.3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</row>
        <row r="3562">
          <cell r="E3562">
            <v>413.04000400000001</v>
          </cell>
          <cell r="F3562">
            <v>4</v>
          </cell>
          <cell r="G3562">
            <v>3.5000000000000003E-2</v>
          </cell>
          <cell r="H3562" t="str">
            <v>PensionAccounting</v>
          </cell>
          <cell r="I3562" t="str">
            <v>CP - Emerging Inactive</v>
          </cell>
          <cell r="J3562">
            <v>2016</v>
          </cell>
          <cell r="K3562" t="str">
            <v>CEG Qualified Plan</v>
          </cell>
          <cell r="L3562">
            <v>4</v>
          </cell>
          <cell r="T3562">
            <v>5962469</v>
          </cell>
          <cell r="U3562">
            <v>469901</v>
          </cell>
          <cell r="W3562">
            <v>398166</v>
          </cell>
          <cell r="X3562">
            <v>398166</v>
          </cell>
          <cell r="AO3562">
            <v>6.74</v>
          </cell>
          <cell r="AP3562">
            <v>62.137999999999998</v>
          </cell>
          <cell r="AQ3562">
            <v>0</v>
          </cell>
          <cell r="AR3562">
            <v>22.103000000000002</v>
          </cell>
          <cell r="AS3562">
            <v>1.85</v>
          </cell>
          <cell r="AT3562">
            <v>52.284999999999997</v>
          </cell>
          <cell r="AU3562">
            <v>0</v>
          </cell>
          <cell r="AV3562">
            <v>19.859000000000002</v>
          </cell>
          <cell r="AW3562">
            <v>0.62</v>
          </cell>
          <cell r="AX3562">
            <v>52.561999999999998</v>
          </cell>
          <cell r="AY3562">
            <v>0</v>
          </cell>
          <cell r="AZ3562">
            <v>29.71</v>
          </cell>
          <cell r="BA3562">
            <v>0.03</v>
          </cell>
          <cell r="BB3562">
            <v>54.552999999999997</v>
          </cell>
          <cell r="BC3562">
            <v>0</v>
          </cell>
          <cell r="BD3562">
            <v>29.065000000000001</v>
          </cell>
        </row>
        <row r="3563">
          <cell r="E3563">
            <v>413.04040000000003</v>
          </cell>
          <cell r="F3563">
            <v>4</v>
          </cell>
          <cell r="G3563">
            <v>3.5000000000000003E-2</v>
          </cell>
          <cell r="H3563" t="str">
            <v>PensionAccounting</v>
          </cell>
          <cell r="I3563" t="str">
            <v>NE - Emerging Inactive</v>
          </cell>
          <cell r="J3563">
            <v>2016</v>
          </cell>
          <cell r="K3563" t="str">
            <v>CEG Qualified Plan</v>
          </cell>
          <cell r="L3563">
            <v>4</v>
          </cell>
          <cell r="T3563">
            <v>0</v>
          </cell>
          <cell r="U3563">
            <v>0</v>
          </cell>
          <cell r="W3563">
            <v>0</v>
          </cell>
          <cell r="X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</row>
        <row r="3564">
          <cell r="E3564">
            <v>413.04500000000002</v>
          </cell>
          <cell r="F3564">
            <v>4</v>
          </cell>
          <cell r="G3564">
            <v>3.5000000000000003E-2</v>
          </cell>
          <cell r="H3564" t="str">
            <v>PensionAccounting</v>
          </cell>
          <cell r="I3564" t="str">
            <v>ALL</v>
          </cell>
          <cell r="J3564">
            <v>2016</v>
          </cell>
          <cell r="K3564" t="str">
            <v>CEG Qualified Plan</v>
          </cell>
          <cell r="L3564">
            <v>4</v>
          </cell>
          <cell r="M3564">
            <v>84102895</v>
          </cell>
          <cell r="N3564">
            <v>43434379</v>
          </cell>
          <cell r="O3564">
            <v>3875506</v>
          </cell>
          <cell r="P3564">
            <v>38344968</v>
          </cell>
          <cell r="Q3564">
            <v>3702606</v>
          </cell>
          <cell r="R3564">
            <v>38280841</v>
          </cell>
          <cell r="S3564">
            <v>3884203</v>
          </cell>
          <cell r="T3564">
            <v>13159270</v>
          </cell>
          <cell r="U3564">
            <v>2016915</v>
          </cell>
          <cell r="V3564">
            <v>2409531</v>
          </cell>
          <cell r="W3564">
            <v>929217</v>
          </cell>
          <cell r="X3564">
            <v>3338748</v>
          </cell>
          <cell r="Y3564">
            <v>333.99</v>
          </cell>
          <cell r="Z3564">
            <v>52988990</v>
          </cell>
          <cell r="AA3564">
            <v>602634491</v>
          </cell>
          <cell r="AB3564">
            <v>35264511</v>
          </cell>
          <cell r="AC3564">
            <v>389447513</v>
          </cell>
          <cell r="AD3564">
            <v>231.28</v>
          </cell>
          <cell r="AE3564">
            <v>0</v>
          </cell>
          <cell r="AF3564">
            <v>40.56</v>
          </cell>
          <cell r="AG3564">
            <v>7.6</v>
          </cell>
          <cell r="AH3564">
            <v>7.95</v>
          </cell>
          <cell r="AI3564">
            <v>7.6</v>
          </cell>
          <cell r="AJ3564">
            <v>7.91</v>
          </cell>
          <cell r="AK3564">
            <v>7.6</v>
          </cell>
          <cell r="AL3564">
            <v>2987.16</v>
          </cell>
          <cell r="AM3564">
            <v>301.35000000000002</v>
          </cell>
          <cell r="AN3564">
            <v>9.91</v>
          </cell>
          <cell r="AO3564">
            <v>19.25</v>
          </cell>
          <cell r="AP3564">
            <v>64.263999999999996</v>
          </cell>
          <cell r="AQ3564">
            <v>0</v>
          </cell>
          <cell r="AR3564">
            <v>20.183</v>
          </cell>
          <cell r="AS3564">
            <v>1.85</v>
          </cell>
          <cell r="AT3564">
            <v>52.284999999999997</v>
          </cell>
          <cell r="AU3564">
            <v>0</v>
          </cell>
          <cell r="AV3564">
            <v>19.859000000000002</v>
          </cell>
          <cell r="AW3564">
            <v>18.559999999999999</v>
          </cell>
          <cell r="AX3564">
            <v>46.386000000000003</v>
          </cell>
          <cell r="AY3564">
            <v>0</v>
          </cell>
          <cell r="AZ3564">
            <v>36.273000000000003</v>
          </cell>
          <cell r="BA3564">
            <v>0.03</v>
          </cell>
          <cell r="BB3564">
            <v>54.552999999999997</v>
          </cell>
          <cell r="BC3564">
            <v>0</v>
          </cell>
          <cell r="BD3564">
            <v>29.065000000000001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</row>
        <row r="3565">
          <cell r="E3565">
            <v>413.0505</v>
          </cell>
          <cell r="F3565">
            <v>4</v>
          </cell>
          <cell r="G3565">
            <v>3.5000000000000003E-2</v>
          </cell>
          <cell r="H3565" t="str">
            <v>PensionAccounting</v>
          </cell>
          <cell r="I3565" t="str">
            <v>CP (Current Participant)</v>
          </cell>
          <cell r="J3565">
            <v>2016</v>
          </cell>
          <cell r="K3565" t="str">
            <v>CEG Qualified Plan</v>
          </cell>
          <cell r="L3565">
            <v>5</v>
          </cell>
          <cell r="M3565">
            <v>75527331</v>
          </cell>
          <cell r="N3565">
            <v>57667359</v>
          </cell>
          <cell r="O3565">
            <v>1798666</v>
          </cell>
          <cell r="P3565">
            <v>52933733</v>
          </cell>
          <cell r="Q3565">
            <v>2163292</v>
          </cell>
          <cell r="R3565">
            <v>52100349</v>
          </cell>
          <cell r="S3565">
            <v>2486366</v>
          </cell>
          <cell r="T3565">
            <v>48254898</v>
          </cell>
          <cell r="U3565">
            <v>7357818</v>
          </cell>
          <cell r="V3565">
            <v>1908423</v>
          </cell>
          <cell r="W3565">
            <v>3826381</v>
          </cell>
          <cell r="X3565">
            <v>5734804</v>
          </cell>
          <cell r="Y3565">
            <v>239.38</v>
          </cell>
          <cell r="Z3565">
            <v>25197813</v>
          </cell>
          <cell r="AA3565">
            <v>244698732</v>
          </cell>
          <cell r="AB3565">
            <v>29188758</v>
          </cell>
          <cell r="AC3565">
            <v>134520182</v>
          </cell>
          <cell r="AD3565">
            <v>239.38</v>
          </cell>
          <cell r="AE3565">
            <v>0</v>
          </cell>
          <cell r="AF3565">
            <v>49.82</v>
          </cell>
          <cell r="AG3565">
            <v>20.99</v>
          </cell>
          <cell r="AH3565">
            <v>21.34</v>
          </cell>
          <cell r="AI3565">
            <v>20.99</v>
          </cell>
          <cell r="AJ3565">
            <v>21.3</v>
          </cell>
          <cell r="AK3565">
            <v>20.99</v>
          </cell>
          <cell r="AL3565">
            <v>2284.0300000000002</v>
          </cell>
          <cell r="AM3565">
            <v>237.55</v>
          </cell>
          <cell r="AN3565">
            <v>9.61</v>
          </cell>
          <cell r="AO3565">
            <v>140.49</v>
          </cell>
          <cell r="AP3565">
            <v>69.231999999999999</v>
          </cell>
          <cell r="AQ3565">
            <v>0</v>
          </cell>
          <cell r="AR3565">
            <v>15.666</v>
          </cell>
          <cell r="AS3565">
            <v>29.44</v>
          </cell>
          <cell r="AT3565">
            <v>63.124000000000002</v>
          </cell>
          <cell r="AU3565">
            <v>0</v>
          </cell>
          <cell r="AV3565">
            <v>17.664000000000001</v>
          </cell>
          <cell r="AW3565">
            <v>25.84</v>
          </cell>
          <cell r="AX3565">
            <v>53.338999999999999</v>
          </cell>
          <cell r="AY3565">
            <v>0</v>
          </cell>
          <cell r="AZ3565">
            <v>29.445</v>
          </cell>
          <cell r="BA3565">
            <v>9.6999999999999993</v>
          </cell>
          <cell r="BB3565">
            <v>63.207999999999998</v>
          </cell>
          <cell r="BC3565">
            <v>0</v>
          </cell>
          <cell r="BD3565">
            <v>21.786000000000001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</row>
        <row r="3566">
          <cell r="E3566">
            <v>413.05002000000002</v>
          </cell>
          <cell r="F3566">
            <v>4</v>
          </cell>
          <cell r="G3566">
            <v>3.5000000000000003E-2</v>
          </cell>
          <cell r="H3566" t="str">
            <v>PensionAccounting</v>
          </cell>
          <cell r="I3566" t="str">
            <v>NE (New Entrant)</v>
          </cell>
          <cell r="J3566">
            <v>2016</v>
          </cell>
          <cell r="K3566" t="str">
            <v>CEG Qualified Plan</v>
          </cell>
          <cell r="L3566">
            <v>5</v>
          </cell>
          <cell r="M3566">
            <v>9454003</v>
          </cell>
          <cell r="N3566">
            <v>1174256</v>
          </cell>
          <cell r="O3566">
            <v>548914</v>
          </cell>
          <cell r="P3566">
            <v>929033</v>
          </cell>
          <cell r="Q3566">
            <v>444567</v>
          </cell>
          <cell r="R3566">
            <v>466859</v>
          </cell>
          <cell r="S3566">
            <v>488509</v>
          </cell>
          <cell r="V3566">
            <v>30169</v>
          </cell>
          <cell r="X3566">
            <v>30169</v>
          </cell>
          <cell r="Y3566">
            <v>72.63</v>
          </cell>
          <cell r="Z3566">
            <v>6627641</v>
          </cell>
          <cell r="AA3566">
            <v>89377676</v>
          </cell>
          <cell r="AB3566">
            <v>952234</v>
          </cell>
          <cell r="AC3566">
            <v>61306528</v>
          </cell>
          <cell r="AD3566">
            <v>18.399999999999999</v>
          </cell>
          <cell r="AE3566">
            <v>0</v>
          </cell>
          <cell r="AF3566">
            <v>36.08</v>
          </cell>
          <cell r="AG3566">
            <v>1.92</v>
          </cell>
          <cell r="AH3566">
            <v>1.42</v>
          </cell>
          <cell r="AI3566">
            <v>1.92</v>
          </cell>
          <cell r="AJ3566">
            <v>1.42</v>
          </cell>
          <cell r="AK3566">
            <v>1.92</v>
          </cell>
          <cell r="AL3566">
            <v>964.9</v>
          </cell>
          <cell r="AM3566">
            <v>62.57</v>
          </cell>
          <cell r="AN3566">
            <v>15.42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</row>
        <row r="3567">
          <cell r="E3567">
            <v>413.050005</v>
          </cell>
          <cell r="F3567">
            <v>4</v>
          </cell>
          <cell r="G3567">
            <v>3.5000000000000003E-2</v>
          </cell>
          <cell r="H3567" t="str">
            <v>PensionAccounting</v>
          </cell>
          <cell r="I3567" t="str">
            <v>CP - Emerging Inactive</v>
          </cell>
          <cell r="J3567">
            <v>2016</v>
          </cell>
          <cell r="K3567" t="str">
            <v>CEG Qualified Plan</v>
          </cell>
          <cell r="L3567">
            <v>5</v>
          </cell>
          <cell r="T3567">
            <v>43896644</v>
          </cell>
          <cell r="U3567">
            <v>2634509</v>
          </cell>
          <cell r="W3567">
            <v>3013919</v>
          </cell>
          <cell r="X3567">
            <v>3013919</v>
          </cell>
          <cell r="AO3567">
            <v>92.05</v>
          </cell>
          <cell r="AP3567">
            <v>62.274000000000001</v>
          </cell>
          <cell r="AQ3567">
            <v>0</v>
          </cell>
          <cell r="AR3567">
            <v>21.286999999999999</v>
          </cell>
          <cell r="AS3567">
            <v>8</v>
          </cell>
          <cell r="AT3567">
            <v>57.588999999999999</v>
          </cell>
          <cell r="AU3567">
            <v>0</v>
          </cell>
          <cell r="AV3567">
            <v>18.613</v>
          </cell>
          <cell r="AW3567">
            <v>4.25</v>
          </cell>
          <cell r="AX3567">
            <v>52.826000000000001</v>
          </cell>
          <cell r="AY3567">
            <v>0</v>
          </cell>
          <cell r="AZ3567">
            <v>29.942</v>
          </cell>
          <cell r="BA3567">
            <v>0.49</v>
          </cell>
          <cell r="BB3567">
            <v>54.061999999999998</v>
          </cell>
          <cell r="BC3567">
            <v>0</v>
          </cell>
          <cell r="BD3567">
            <v>29.382999999999999</v>
          </cell>
        </row>
        <row r="3568">
          <cell r="E3568">
            <v>413.0505</v>
          </cell>
          <cell r="F3568">
            <v>4</v>
          </cell>
          <cell r="G3568">
            <v>3.5000000000000003E-2</v>
          </cell>
          <cell r="H3568" t="str">
            <v>PensionAccounting</v>
          </cell>
          <cell r="I3568" t="str">
            <v>NE - Emerging Inactive</v>
          </cell>
          <cell r="J3568">
            <v>2016</v>
          </cell>
          <cell r="K3568" t="str">
            <v>CEG Qualified Plan</v>
          </cell>
          <cell r="L3568">
            <v>5</v>
          </cell>
          <cell r="T3568">
            <v>0</v>
          </cell>
          <cell r="U3568">
            <v>0</v>
          </cell>
          <cell r="W3568">
            <v>0</v>
          </cell>
          <cell r="X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</row>
        <row r="3569">
          <cell r="E3569">
            <v>413.05500000000001</v>
          </cell>
          <cell r="F3569">
            <v>4</v>
          </cell>
          <cell r="G3569">
            <v>3.5000000000000003E-2</v>
          </cell>
          <cell r="H3569" t="str">
            <v>PensionAccounting</v>
          </cell>
          <cell r="I3569" t="str">
            <v>ALL</v>
          </cell>
          <cell r="J3569">
            <v>2016</v>
          </cell>
          <cell r="K3569" t="str">
            <v>CEG Qualified Plan</v>
          </cell>
          <cell r="L3569">
            <v>5</v>
          </cell>
          <cell r="M3569">
            <v>84981334</v>
          </cell>
          <cell r="N3569">
            <v>58841615</v>
          </cell>
          <cell r="O3569">
            <v>2347580</v>
          </cell>
          <cell r="P3569">
            <v>53862766</v>
          </cell>
          <cell r="Q3569">
            <v>2607859</v>
          </cell>
          <cell r="R3569">
            <v>52567208</v>
          </cell>
          <cell r="S3569">
            <v>2974875</v>
          </cell>
          <cell r="T3569">
            <v>92151542</v>
          </cell>
          <cell r="U3569">
            <v>9992327</v>
          </cell>
          <cell r="V3569">
            <v>1938592</v>
          </cell>
          <cell r="W3569">
            <v>6840300</v>
          </cell>
          <cell r="X3569">
            <v>8778892</v>
          </cell>
          <cell r="Y3569">
            <v>312.01</v>
          </cell>
          <cell r="Z3569">
            <v>31825454</v>
          </cell>
          <cell r="AA3569">
            <v>334076408</v>
          </cell>
          <cell r="AB3569">
            <v>30140992</v>
          </cell>
          <cell r="AC3569">
            <v>195826710</v>
          </cell>
          <cell r="AD3569">
            <v>257.77999999999997</v>
          </cell>
          <cell r="AE3569">
            <v>0</v>
          </cell>
          <cell r="AF3569">
            <v>46.62</v>
          </cell>
          <cell r="AG3569">
            <v>16.55</v>
          </cell>
          <cell r="AH3569">
            <v>16.7</v>
          </cell>
          <cell r="AI3569">
            <v>16.55</v>
          </cell>
          <cell r="AJ3569">
            <v>16.68</v>
          </cell>
          <cell r="AK3569">
            <v>16.55</v>
          </cell>
          <cell r="AL3569">
            <v>3248.93</v>
          </cell>
          <cell r="AM3569">
            <v>300.12</v>
          </cell>
          <cell r="AN3569">
            <v>10.83</v>
          </cell>
          <cell r="AO3569">
            <v>232.54</v>
          </cell>
          <cell r="AP3569">
            <v>66.477999999999994</v>
          </cell>
          <cell r="AQ3569">
            <v>0</v>
          </cell>
          <cell r="AR3569">
            <v>17.890999999999998</v>
          </cell>
          <cell r="AS3569">
            <v>37.44</v>
          </cell>
          <cell r="AT3569">
            <v>61.941000000000003</v>
          </cell>
          <cell r="AU3569">
            <v>0</v>
          </cell>
          <cell r="AV3569">
            <v>17.867000000000001</v>
          </cell>
          <cell r="AW3569">
            <v>30.09</v>
          </cell>
          <cell r="AX3569">
            <v>53.267000000000003</v>
          </cell>
          <cell r="AY3569">
            <v>0</v>
          </cell>
          <cell r="AZ3569">
            <v>29.515000000000001</v>
          </cell>
          <cell r="BA3569">
            <v>10.19</v>
          </cell>
          <cell r="BB3569">
            <v>62.765999999999998</v>
          </cell>
          <cell r="BC3569">
            <v>0</v>
          </cell>
          <cell r="BD3569">
            <v>22.152999999999999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</row>
        <row r="3570">
          <cell r="E3570">
            <v>413.06060000000002</v>
          </cell>
          <cell r="F3570">
            <v>4</v>
          </cell>
          <cell r="G3570">
            <v>3.5000000000000003E-2</v>
          </cell>
          <cell r="H3570" t="str">
            <v>PensionAccounting</v>
          </cell>
          <cell r="I3570" t="str">
            <v>CP (Current Participant)</v>
          </cell>
          <cell r="J3570">
            <v>2016</v>
          </cell>
          <cell r="K3570" t="str">
            <v>CEG Qualified Plan</v>
          </cell>
          <cell r="L3570">
            <v>6</v>
          </cell>
          <cell r="M3570">
            <v>13426388</v>
          </cell>
          <cell r="N3570">
            <v>7549808</v>
          </cell>
          <cell r="O3570">
            <v>680960</v>
          </cell>
          <cell r="P3570">
            <v>6764811</v>
          </cell>
          <cell r="Q3570">
            <v>721678</v>
          </cell>
          <cell r="R3570">
            <v>6877924</v>
          </cell>
          <cell r="S3570">
            <v>720623</v>
          </cell>
          <cell r="T3570">
            <v>5756778</v>
          </cell>
          <cell r="U3570">
            <v>1172734</v>
          </cell>
          <cell r="V3570">
            <v>464899</v>
          </cell>
          <cell r="W3570">
            <v>457219</v>
          </cell>
          <cell r="X3570">
            <v>922118</v>
          </cell>
          <cell r="Y3570">
            <v>65.91</v>
          </cell>
          <cell r="Z3570">
            <v>7428309</v>
          </cell>
          <cell r="AA3570">
            <v>64379185</v>
          </cell>
          <cell r="AB3570">
            <v>6008234</v>
          </cell>
          <cell r="AC3570">
            <v>47162932</v>
          </cell>
          <cell r="AD3570">
            <v>65.91</v>
          </cell>
          <cell r="AE3570">
            <v>0</v>
          </cell>
          <cell r="AF3570">
            <v>47.93</v>
          </cell>
          <cell r="AG3570">
            <v>8.7200000000000006</v>
          </cell>
          <cell r="AH3570">
            <v>9.5299999999999994</v>
          </cell>
          <cell r="AI3570">
            <v>8.7200000000000006</v>
          </cell>
          <cell r="AJ3570">
            <v>9.5</v>
          </cell>
          <cell r="AK3570">
            <v>8.7200000000000006</v>
          </cell>
          <cell r="AL3570">
            <v>553.03</v>
          </cell>
          <cell r="AM3570">
            <v>64.37</v>
          </cell>
          <cell r="AN3570">
            <v>8.59</v>
          </cell>
          <cell r="AO3570">
            <v>11.3</v>
          </cell>
          <cell r="AP3570">
            <v>68.135999999999996</v>
          </cell>
          <cell r="AQ3570">
            <v>0</v>
          </cell>
          <cell r="AR3570">
            <v>17.286999999999999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9.9499999999999993</v>
          </cell>
          <cell r="AX3570">
            <v>49.966999999999999</v>
          </cell>
          <cell r="AY3570">
            <v>0</v>
          </cell>
          <cell r="AZ3570">
            <v>32.604999999999997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</row>
        <row r="3571">
          <cell r="E3571">
            <v>413.06002000000001</v>
          </cell>
          <cell r="F3571">
            <v>4</v>
          </cell>
          <cell r="G3571">
            <v>3.5000000000000003E-2</v>
          </cell>
          <cell r="H3571" t="str">
            <v>PensionAccounting</v>
          </cell>
          <cell r="I3571" t="str">
            <v>NE (New Entrant)</v>
          </cell>
          <cell r="J3571">
            <v>2016</v>
          </cell>
          <cell r="K3571" t="str">
            <v>CEG Qualified Plan</v>
          </cell>
          <cell r="L3571">
            <v>6</v>
          </cell>
          <cell r="M3571">
            <v>3506959</v>
          </cell>
          <cell r="N3571">
            <v>587680</v>
          </cell>
          <cell r="O3571">
            <v>271329</v>
          </cell>
          <cell r="P3571">
            <v>507990</v>
          </cell>
          <cell r="Q3571">
            <v>239378</v>
          </cell>
          <cell r="R3571">
            <v>238176</v>
          </cell>
          <cell r="S3571">
            <v>275121</v>
          </cell>
          <cell r="V3571">
            <v>27633</v>
          </cell>
          <cell r="X3571">
            <v>27633</v>
          </cell>
          <cell r="Y3571">
            <v>45.06</v>
          </cell>
          <cell r="Z3571">
            <v>4105424</v>
          </cell>
          <cell r="AA3571">
            <v>34068783</v>
          </cell>
          <cell r="AB3571">
            <v>560786</v>
          </cell>
          <cell r="AC3571">
            <v>37993904</v>
          </cell>
          <cell r="AD3571">
            <v>9.2899999999999991</v>
          </cell>
          <cell r="AE3571">
            <v>0</v>
          </cell>
          <cell r="AF3571">
            <v>36.049999999999997</v>
          </cell>
          <cell r="AG3571">
            <v>1.79</v>
          </cell>
          <cell r="AH3571">
            <v>1.29</v>
          </cell>
          <cell r="AI3571">
            <v>1.79</v>
          </cell>
          <cell r="AJ3571">
            <v>1.29</v>
          </cell>
          <cell r="AK3571">
            <v>1.79</v>
          </cell>
          <cell r="AL3571">
            <v>345.23</v>
          </cell>
          <cell r="AM3571">
            <v>33.71</v>
          </cell>
          <cell r="AN3571">
            <v>10.24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</row>
        <row r="3572">
          <cell r="E3572">
            <v>413.06000599999999</v>
          </cell>
          <cell r="F3572">
            <v>4</v>
          </cell>
          <cell r="G3572">
            <v>3.5000000000000003E-2</v>
          </cell>
          <cell r="H3572" t="str">
            <v>PensionAccounting</v>
          </cell>
          <cell r="I3572" t="str">
            <v>CP - Emerging Inactive</v>
          </cell>
          <cell r="J3572">
            <v>2016</v>
          </cell>
          <cell r="K3572" t="str">
            <v>CEG Qualified Plan</v>
          </cell>
          <cell r="L3572">
            <v>6</v>
          </cell>
          <cell r="T3572">
            <v>2626100</v>
          </cell>
          <cell r="U3572">
            <v>79423</v>
          </cell>
          <cell r="W3572">
            <v>183661</v>
          </cell>
          <cell r="X3572">
            <v>183661</v>
          </cell>
          <cell r="AO3572">
            <v>3.07</v>
          </cell>
          <cell r="AP3572">
            <v>64.048000000000002</v>
          </cell>
          <cell r="AQ3572">
            <v>0</v>
          </cell>
          <cell r="AR3572">
            <v>19.792000000000002</v>
          </cell>
          <cell r="AS3572">
            <v>0.59</v>
          </cell>
          <cell r="AT3572">
            <v>55.656999999999996</v>
          </cell>
          <cell r="AU3572">
            <v>0</v>
          </cell>
          <cell r="AV3572">
            <v>19.09</v>
          </cell>
          <cell r="AW3572">
            <v>0.05</v>
          </cell>
          <cell r="AX3572">
            <v>57</v>
          </cell>
          <cell r="AY3572">
            <v>0</v>
          </cell>
          <cell r="AZ3572">
            <v>25.744</v>
          </cell>
          <cell r="BA3572">
            <v>0.02</v>
          </cell>
          <cell r="BB3572">
            <v>58.226999999999997</v>
          </cell>
          <cell r="BC3572">
            <v>0</v>
          </cell>
          <cell r="BD3572">
            <v>25.471</v>
          </cell>
        </row>
        <row r="3573">
          <cell r="E3573">
            <v>413.06060000000002</v>
          </cell>
          <cell r="F3573">
            <v>4</v>
          </cell>
          <cell r="G3573">
            <v>3.5000000000000003E-2</v>
          </cell>
          <cell r="H3573" t="str">
            <v>PensionAccounting</v>
          </cell>
          <cell r="I3573" t="str">
            <v>NE - Emerging Inactive</v>
          </cell>
          <cell r="J3573">
            <v>2016</v>
          </cell>
          <cell r="K3573" t="str">
            <v>CEG Qualified Plan</v>
          </cell>
          <cell r="L3573">
            <v>6</v>
          </cell>
          <cell r="T3573">
            <v>0</v>
          </cell>
          <cell r="U3573">
            <v>0</v>
          </cell>
          <cell r="W3573">
            <v>0</v>
          </cell>
          <cell r="X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</row>
        <row r="3574">
          <cell r="E3574">
            <v>413.065</v>
          </cell>
          <cell r="F3574">
            <v>4</v>
          </cell>
          <cell r="G3574">
            <v>3.5000000000000003E-2</v>
          </cell>
          <cell r="H3574" t="str">
            <v>PensionAccounting</v>
          </cell>
          <cell r="I3574" t="str">
            <v>ALL</v>
          </cell>
          <cell r="J3574">
            <v>2016</v>
          </cell>
          <cell r="K3574" t="str">
            <v>CEG Qualified Plan</v>
          </cell>
          <cell r="L3574">
            <v>6</v>
          </cell>
          <cell r="M3574">
            <v>16933347</v>
          </cell>
          <cell r="N3574">
            <v>8137488</v>
          </cell>
          <cell r="O3574">
            <v>952289</v>
          </cell>
          <cell r="P3574">
            <v>7272801</v>
          </cell>
          <cell r="Q3574">
            <v>961056</v>
          </cell>
          <cell r="R3574">
            <v>7116100</v>
          </cell>
          <cell r="S3574">
            <v>995744</v>
          </cell>
          <cell r="T3574">
            <v>8382878</v>
          </cell>
          <cell r="U3574">
            <v>1252157</v>
          </cell>
          <cell r="V3574">
            <v>492532</v>
          </cell>
          <cell r="W3574">
            <v>640880</v>
          </cell>
          <cell r="X3574">
            <v>1133412</v>
          </cell>
          <cell r="Y3574">
            <v>110.97</v>
          </cell>
          <cell r="Z3574">
            <v>11533733</v>
          </cell>
          <cell r="AA3574">
            <v>98447968</v>
          </cell>
          <cell r="AB3574">
            <v>6569020</v>
          </cell>
          <cell r="AC3574">
            <v>85156836</v>
          </cell>
          <cell r="AD3574">
            <v>75.2</v>
          </cell>
          <cell r="AE3574">
            <v>0</v>
          </cell>
          <cell r="AF3574">
            <v>43.11</v>
          </cell>
          <cell r="AG3574">
            <v>5.91</v>
          </cell>
          <cell r="AH3574">
            <v>6.18</v>
          </cell>
          <cell r="AI3574">
            <v>5.91</v>
          </cell>
          <cell r="AJ3574">
            <v>6.17</v>
          </cell>
          <cell r="AK3574">
            <v>5.91</v>
          </cell>
          <cell r="AL3574">
            <v>898.26</v>
          </cell>
          <cell r="AM3574">
            <v>98.08</v>
          </cell>
          <cell r="AN3574">
            <v>9.16</v>
          </cell>
          <cell r="AO3574">
            <v>14.37</v>
          </cell>
          <cell r="AP3574">
            <v>67.262</v>
          </cell>
          <cell r="AQ3574">
            <v>0</v>
          </cell>
          <cell r="AR3574">
            <v>17.823</v>
          </cell>
          <cell r="AS3574">
            <v>0.59</v>
          </cell>
          <cell r="AT3574">
            <v>55.656999999999996</v>
          </cell>
          <cell r="AU3574">
            <v>0</v>
          </cell>
          <cell r="AV3574">
            <v>19.09</v>
          </cell>
          <cell r="AW3574">
            <v>10</v>
          </cell>
          <cell r="AX3574">
            <v>50.002000000000002</v>
          </cell>
          <cell r="AY3574">
            <v>0</v>
          </cell>
          <cell r="AZ3574">
            <v>32.570999999999998</v>
          </cell>
          <cell r="BA3574">
            <v>0.02</v>
          </cell>
          <cell r="BB3574">
            <v>58.226999999999997</v>
          </cell>
          <cell r="BC3574">
            <v>0</v>
          </cell>
          <cell r="BD3574">
            <v>25.471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</row>
        <row r="3575">
          <cell r="E3575">
            <v>413.09089999999998</v>
          </cell>
          <cell r="F3575">
            <v>4</v>
          </cell>
          <cell r="G3575">
            <v>3.5000000000000003E-2</v>
          </cell>
          <cell r="H3575" t="str">
            <v>PensionAccounting</v>
          </cell>
          <cell r="I3575" t="str">
            <v>CP (Current Participant)</v>
          </cell>
          <cell r="J3575">
            <v>2016</v>
          </cell>
          <cell r="K3575" t="str">
            <v>CEG Qualified Plan</v>
          </cell>
          <cell r="L3575">
            <v>9</v>
          </cell>
          <cell r="M3575">
            <v>3784635</v>
          </cell>
          <cell r="N3575">
            <v>2203412</v>
          </cell>
          <cell r="O3575">
            <v>211312</v>
          </cell>
          <cell r="P3575">
            <v>2058761</v>
          </cell>
          <cell r="Q3575">
            <v>200199</v>
          </cell>
          <cell r="R3575">
            <v>2102404</v>
          </cell>
          <cell r="S3575">
            <v>200328</v>
          </cell>
          <cell r="T3575">
            <v>0</v>
          </cell>
          <cell r="U3575">
            <v>0</v>
          </cell>
          <cell r="V3575">
            <v>141175</v>
          </cell>
          <cell r="W3575">
            <v>0</v>
          </cell>
          <cell r="X3575">
            <v>141175</v>
          </cell>
          <cell r="Y3575">
            <v>13.5</v>
          </cell>
          <cell r="Z3575">
            <v>2019985</v>
          </cell>
          <cell r="AA3575">
            <v>15505101</v>
          </cell>
          <cell r="AB3575">
            <v>2037224</v>
          </cell>
          <cell r="AC3575">
            <v>8868295</v>
          </cell>
          <cell r="AD3575">
            <v>13.5</v>
          </cell>
          <cell r="AE3575">
            <v>0</v>
          </cell>
          <cell r="AF3575">
            <v>51.45</v>
          </cell>
          <cell r="AG3575">
            <v>9.89</v>
          </cell>
          <cell r="AH3575">
            <v>13.47</v>
          </cell>
          <cell r="AI3575">
            <v>9.89</v>
          </cell>
          <cell r="AJ3575">
            <v>13.44</v>
          </cell>
          <cell r="AK3575">
            <v>9.89</v>
          </cell>
          <cell r="AL3575">
            <v>108.6</v>
          </cell>
          <cell r="AM3575">
            <v>13.5</v>
          </cell>
          <cell r="AN3575">
            <v>8.0500000000000007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</row>
        <row r="3576">
          <cell r="E3576">
            <v>413.09001999999998</v>
          </cell>
          <cell r="F3576">
            <v>4</v>
          </cell>
          <cell r="G3576">
            <v>3.5000000000000003E-2</v>
          </cell>
          <cell r="H3576" t="str">
            <v>PensionAccounting</v>
          </cell>
          <cell r="I3576" t="str">
            <v>NE (New Entrant)</v>
          </cell>
          <cell r="J3576">
            <v>2016</v>
          </cell>
          <cell r="K3576" t="str">
            <v>CEG Qualified Plan</v>
          </cell>
          <cell r="L3576">
            <v>9</v>
          </cell>
          <cell r="M3576">
            <v>483747</v>
          </cell>
          <cell r="N3576">
            <v>73771</v>
          </cell>
          <cell r="O3576">
            <v>37692</v>
          </cell>
          <cell r="P3576">
            <v>63856</v>
          </cell>
          <cell r="Q3576">
            <v>33056</v>
          </cell>
          <cell r="R3576">
            <v>26433</v>
          </cell>
          <cell r="S3576">
            <v>35238</v>
          </cell>
          <cell r="V3576">
            <v>3066</v>
          </cell>
          <cell r="X3576">
            <v>3066</v>
          </cell>
          <cell r="Y3576">
            <v>6.51</v>
          </cell>
          <cell r="Z3576">
            <v>590856</v>
          </cell>
          <cell r="AA3576">
            <v>4818993</v>
          </cell>
          <cell r="AB3576">
            <v>71941</v>
          </cell>
          <cell r="AC3576">
            <v>5510998</v>
          </cell>
          <cell r="AD3576">
            <v>1.01</v>
          </cell>
          <cell r="AE3576">
            <v>0</v>
          </cell>
          <cell r="AF3576">
            <v>35.82</v>
          </cell>
          <cell r="AG3576">
            <v>1.59</v>
          </cell>
          <cell r="AH3576">
            <v>1.0900000000000001</v>
          </cell>
          <cell r="AI3576">
            <v>1.59</v>
          </cell>
          <cell r="AJ3576">
            <v>1.0900000000000001</v>
          </cell>
          <cell r="AK3576">
            <v>1.59</v>
          </cell>
          <cell r="AL3576">
            <v>48.59</v>
          </cell>
          <cell r="AM3576">
            <v>4.66</v>
          </cell>
          <cell r="AN3576">
            <v>10.43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</row>
        <row r="3577">
          <cell r="E3577">
            <v>413.09000899999995</v>
          </cell>
          <cell r="F3577">
            <v>4</v>
          </cell>
          <cell r="G3577">
            <v>3.5000000000000003E-2</v>
          </cell>
          <cell r="H3577" t="str">
            <v>PensionAccounting</v>
          </cell>
          <cell r="I3577" t="str">
            <v>CP - Emerging Inactive</v>
          </cell>
          <cell r="J3577">
            <v>2016</v>
          </cell>
          <cell r="K3577" t="str">
            <v>CEG Qualified Plan</v>
          </cell>
          <cell r="L3577">
            <v>9</v>
          </cell>
          <cell r="T3577">
            <v>30594</v>
          </cell>
          <cell r="U3577">
            <v>127</v>
          </cell>
          <cell r="W3577">
            <v>1508</v>
          </cell>
          <cell r="X3577">
            <v>1508</v>
          </cell>
          <cell r="AO3577">
            <v>0.06</v>
          </cell>
          <cell r="AP3577">
            <v>64.076999999999998</v>
          </cell>
          <cell r="AQ3577">
            <v>0</v>
          </cell>
          <cell r="AR3577">
            <v>20.756</v>
          </cell>
          <cell r="AS3577">
            <v>0.26</v>
          </cell>
          <cell r="AT3577">
            <v>55.886000000000003</v>
          </cell>
          <cell r="AU3577">
            <v>0</v>
          </cell>
          <cell r="AV3577">
            <v>18.943999999999999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</row>
        <row r="3578">
          <cell r="E3578">
            <v>413.09089999999998</v>
          </cell>
          <cell r="F3578">
            <v>4</v>
          </cell>
          <cell r="G3578">
            <v>3.5000000000000003E-2</v>
          </cell>
          <cell r="H3578" t="str">
            <v>PensionAccounting</v>
          </cell>
          <cell r="I3578" t="str">
            <v>NE - Emerging Inactive</v>
          </cell>
          <cell r="J3578">
            <v>2016</v>
          </cell>
          <cell r="K3578" t="str">
            <v>CEG Qualified Plan</v>
          </cell>
          <cell r="L3578">
            <v>9</v>
          </cell>
          <cell r="T3578">
            <v>0</v>
          </cell>
          <cell r="U3578">
            <v>0</v>
          </cell>
          <cell r="W3578">
            <v>0</v>
          </cell>
          <cell r="X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</row>
        <row r="3579">
          <cell r="E3579">
            <v>413.09499999999997</v>
          </cell>
          <cell r="F3579">
            <v>4</v>
          </cell>
          <cell r="G3579">
            <v>3.5000000000000003E-2</v>
          </cell>
          <cell r="H3579" t="str">
            <v>PensionAccounting</v>
          </cell>
          <cell r="I3579" t="str">
            <v>ALL</v>
          </cell>
          <cell r="J3579">
            <v>2016</v>
          </cell>
          <cell r="K3579" t="str">
            <v>CEG Qualified Plan</v>
          </cell>
          <cell r="L3579">
            <v>9</v>
          </cell>
          <cell r="M3579">
            <v>4268382</v>
          </cell>
          <cell r="N3579">
            <v>2277183</v>
          </cell>
          <cell r="O3579">
            <v>249004</v>
          </cell>
          <cell r="P3579">
            <v>2122617</v>
          </cell>
          <cell r="Q3579">
            <v>233255</v>
          </cell>
          <cell r="R3579">
            <v>2128837</v>
          </cell>
          <cell r="S3579">
            <v>235566</v>
          </cell>
          <cell r="T3579">
            <v>30594</v>
          </cell>
          <cell r="U3579">
            <v>127</v>
          </cell>
          <cell r="V3579">
            <v>144241</v>
          </cell>
          <cell r="W3579">
            <v>1508</v>
          </cell>
          <cell r="X3579">
            <v>145749</v>
          </cell>
          <cell r="Y3579">
            <v>20.010000000000002</v>
          </cell>
          <cell r="Z3579">
            <v>2610841</v>
          </cell>
          <cell r="AA3579">
            <v>20324094</v>
          </cell>
          <cell r="AB3579">
            <v>2109165</v>
          </cell>
          <cell r="AC3579">
            <v>14379293</v>
          </cell>
          <cell r="AD3579">
            <v>14.51</v>
          </cell>
          <cell r="AE3579">
            <v>0</v>
          </cell>
          <cell r="AF3579">
            <v>46.36</v>
          </cell>
          <cell r="AG3579">
            <v>7.19</v>
          </cell>
          <cell r="AH3579">
            <v>9.44</v>
          </cell>
          <cell r="AI3579">
            <v>7.19</v>
          </cell>
          <cell r="AJ3579">
            <v>9.42</v>
          </cell>
          <cell r="AK3579">
            <v>7.19</v>
          </cell>
          <cell r="AL3579">
            <v>157.18</v>
          </cell>
          <cell r="AM3579">
            <v>18.16</v>
          </cell>
          <cell r="AN3579">
            <v>8.66</v>
          </cell>
          <cell r="AO3579">
            <v>0.06</v>
          </cell>
          <cell r="AP3579">
            <v>64.076999999999998</v>
          </cell>
          <cell r="AQ3579">
            <v>0</v>
          </cell>
          <cell r="AR3579">
            <v>20.756</v>
          </cell>
          <cell r="AS3579">
            <v>0.26</v>
          </cell>
          <cell r="AT3579">
            <v>55.886000000000003</v>
          </cell>
          <cell r="AU3579">
            <v>0</v>
          </cell>
          <cell r="AV3579">
            <v>18.94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</row>
        <row r="3580">
          <cell r="E3580">
            <v>413.101</v>
          </cell>
          <cell r="F3580">
            <v>4</v>
          </cell>
          <cell r="G3580">
            <v>3.5000000000000003E-2</v>
          </cell>
          <cell r="H3580" t="str">
            <v>PensionAccounting</v>
          </cell>
          <cell r="I3580" t="str">
            <v>CP (Current Participant)</v>
          </cell>
          <cell r="J3580">
            <v>2016</v>
          </cell>
          <cell r="K3580" t="str">
            <v>CEG Qualified Plan</v>
          </cell>
          <cell r="L3580">
            <v>10</v>
          </cell>
          <cell r="M3580">
            <v>5841555</v>
          </cell>
          <cell r="N3580">
            <v>3916549</v>
          </cell>
          <cell r="O3580">
            <v>289575</v>
          </cell>
          <cell r="P3580">
            <v>3676615</v>
          </cell>
          <cell r="Q3580">
            <v>312622</v>
          </cell>
          <cell r="R3580">
            <v>3741411</v>
          </cell>
          <cell r="S3580">
            <v>310431</v>
          </cell>
          <cell r="T3580">
            <v>584346</v>
          </cell>
          <cell r="U3580">
            <v>1439417</v>
          </cell>
          <cell r="V3580">
            <v>330481</v>
          </cell>
          <cell r="W3580">
            <v>48646</v>
          </cell>
          <cell r="X3580">
            <v>379127</v>
          </cell>
          <cell r="Y3580">
            <v>30.38</v>
          </cell>
          <cell r="Z3580">
            <v>2883232</v>
          </cell>
          <cell r="AA3580">
            <v>19881634</v>
          </cell>
          <cell r="AB3580">
            <v>3644130</v>
          </cell>
          <cell r="AC3580">
            <v>13182149</v>
          </cell>
          <cell r="AD3580">
            <v>30.38</v>
          </cell>
          <cell r="AE3580">
            <v>0</v>
          </cell>
          <cell r="AF3580">
            <v>52.63</v>
          </cell>
          <cell r="AG3580">
            <v>11.65</v>
          </cell>
          <cell r="AH3580">
            <v>17.190000000000001</v>
          </cell>
          <cell r="AI3580">
            <v>11.65</v>
          </cell>
          <cell r="AJ3580">
            <v>17.14</v>
          </cell>
          <cell r="AK3580">
            <v>11.65</v>
          </cell>
          <cell r="AL3580">
            <v>213.16</v>
          </cell>
          <cell r="AM3580">
            <v>29.92</v>
          </cell>
          <cell r="AN3580">
            <v>7.13</v>
          </cell>
          <cell r="AO3580">
            <v>7.78</v>
          </cell>
          <cell r="AP3580">
            <v>55.634</v>
          </cell>
          <cell r="AQ3580">
            <v>0</v>
          </cell>
          <cell r="AR3580">
            <v>27.484000000000002</v>
          </cell>
          <cell r="AS3580">
            <v>5.93</v>
          </cell>
          <cell r="AT3580">
            <v>58.110999999999997</v>
          </cell>
          <cell r="AU3580">
            <v>0</v>
          </cell>
          <cell r="AV3580">
            <v>18.71</v>
          </cell>
          <cell r="AW3580">
            <v>20.89</v>
          </cell>
          <cell r="AX3580">
            <v>51.043999999999997</v>
          </cell>
          <cell r="AY3580">
            <v>0</v>
          </cell>
          <cell r="AZ3580">
            <v>31.419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</row>
        <row r="3581">
          <cell r="E3581">
            <v>413.10002000000003</v>
          </cell>
          <cell r="F3581">
            <v>4</v>
          </cell>
          <cell r="G3581">
            <v>3.5000000000000003E-2</v>
          </cell>
          <cell r="H3581" t="str">
            <v>PensionAccounting</v>
          </cell>
          <cell r="I3581" t="str">
            <v>NE (New Entrant)</v>
          </cell>
          <cell r="J3581">
            <v>2016</v>
          </cell>
          <cell r="K3581" t="str">
            <v>CEG Qualified Plan</v>
          </cell>
          <cell r="L3581">
            <v>10</v>
          </cell>
          <cell r="M3581">
            <v>1476980</v>
          </cell>
          <cell r="N3581">
            <v>261809</v>
          </cell>
          <cell r="O3581">
            <v>113510</v>
          </cell>
          <cell r="P3581">
            <v>226025</v>
          </cell>
          <cell r="Q3581">
            <v>101061</v>
          </cell>
          <cell r="R3581">
            <v>125244</v>
          </cell>
          <cell r="S3581">
            <v>113990</v>
          </cell>
          <cell r="V3581">
            <v>14528</v>
          </cell>
          <cell r="X3581">
            <v>14528</v>
          </cell>
          <cell r="Y3581">
            <v>18.61</v>
          </cell>
          <cell r="Z3581">
            <v>1699391</v>
          </cell>
          <cell r="AA3581">
            <v>14141214</v>
          </cell>
          <cell r="AB3581">
            <v>245094</v>
          </cell>
          <cell r="AC3581">
            <v>15624755</v>
          </cell>
          <cell r="AD3581">
            <v>4.87</v>
          </cell>
          <cell r="AE3581">
            <v>0</v>
          </cell>
          <cell r="AF3581">
            <v>36.19</v>
          </cell>
          <cell r="AG3581">
            <v>1.89</v>
          </cell>
          <cell r="AH3581">
            <v>1.39</v>
          </cell>
          <cell r="AI3581">
            <v>1.89</v>
          </cell>
          <cell r="AJ3581">
            <v>1.39</v>
          </cell>
          <cell r="AK3581">
            <v>1.89</v>
          </cell>
          <cell r="AL3581">
            <v>143.49</v>
          </cell>
          <cell r="AM3581">
            <v>14.18</v>
          </cell>
          <cell r="AN3581">
            <v>10.119999999999999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</row>
        <row r="3582">
          <cell r="E3582">
            <v>413.10001</v>
          </cell>
          <cell r="F3582">
            <v>4</v>
          </cell>
          <cell r="G3582">
            <v>3.5000000000000003E-2</v>
          </cell>
          <cell r="H3582" t="str">
            <v>PensionAccounting</v>
          </cell>
          <cell r="I3582" t="str">
            <v>CP - Emerging Inactive</v>
          </cell>
          <cell r="J3582">
            <v>2016</v>
          </cell>
          <cell r="K3582" t="str">
            <v>CEG Qualified Plan</v>
          </cell>
          <cell r="L3582">
            <v>10</v>
          </cell>
          <cell r="T3582">
            <v>334964</v>
          </cell>
          <cell r="U3582">
            <v>45234</v>
          </cell>
          <cell r="W3582">
            <v>26043</v>
          </cell>
          <cell r="X3582">
            <v>26043</v>
          </cell>
          <cell r="AO3582">
            <v>1.96</v>
          </cell>
          <cell r="AP3582">
            <v>63.152999999999999</v>
          </cell>
          <cell r="AQ3582">
            <v>0</v>
          </cell>
          <cell r="AR3582">
            <v>20.663</v>
          </cell>
          <cell r="AS3582">
            <v>1.07</v>
          </cell>
          <cell r="AT3582">
            <v>57.875999999999998</v>
          </cell>
          <cell r="AU3582">
            <v>0</v>
          </cell>
          <cell r="AV3582">
            <v>18.640999999999998</v>
          </cell>
          <cell r="AW3582">
            <v>1</v>
          </cell>
          <cell r="AX3582">
            <v>49</v>
          </cell>
          <cell r="AY3582">
            <v>0</v>
          </cell>
          <cell r="AZ3582">
            <v>32.89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</row>
        <row r="3583">
          <cell r="E3583">
            <v>413.101</v>
          </cell>
          <cell r="F3583">
            <v>4</v>
          </cell>
          <cell r="G3583">
            <v>3.5000000000000003E-2</v>
          </cell>
          <cell r="H3583" t="str">
            <v>PensionAccounting</v>
          </cell>
          <cell r="I3583" t="str">
            <v>NE - Emerging Inactive</v>
          </cell>
          <cell r="J3583">
            <v>2016</v>
          </cell>
          <cell r="K3583" t="str">
            <v>CEG Qualified Plan</v>
          </cell>
          <cell r="L3583">
            <v>10</v>
          </cell>
          <cell r="T3583">
            <v>0</v>
          </cell>
          <cell r="U3583">
            <v>0</v>
          </cell>
          <cell r="W3583">
            <v>0</v>
          </cell>
          <cell r="X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</row>
        <row r="3584">
          <cell r="E3584">
            <v>413.10500000000002</v>
          </cell>
          <cell r="F3584">
            <v>4</v>
          </cell>
          <cell r="G3584">
            <v>3.5000000000000003E-2</v>
          </cell>
          <cell r="H3584" t="str">
            <v>PensionAccounting</v>
          </cell>
          <cell r="I3584" t="str">
            <v>ALL</v>
          </cell>
          <cell r="J3584">
            <v>2016</v>
          </cell>
          <cell r="K3584" t="str">
            <v>CEG Qualified Plan</v>
          </cell>
          <cell r="L3584">
            <v>10</v>
          </cell>
          <cell r="M3584">
            <v>7318535</v>
          </cell>
          <cell r="N3584">
            <v>4178358</v>
          </cell>
          <cell r="O3584">
            <v>403085</v>
          </cell>
          <cell r="P3584">
            <v>3902640</v>
          </cell>
          <cell r="Q3584">
            <v>413683</v>
          </cell>
          <cell r="R3584">
            <v>3866655</v>
          </cell>
          <cell r="S3584">
            <v>424421</v>
          </cell>
          <cell r="T3584">
            <v>919310</v>
          </cell>
          <cell r="U3584">
            <v>1484651</v>
          </cell>
          <cell r="V3584">
            <v>345009</v>
          </cell>
          <cell r="W3584">
            <v>74689</v>
          </cell>
          <cell r="X3584">
            <v>419698</v>
          </cell>
          <cell r="Y3584">
            <v>48.99</v>
          </cell>
          <cell r="Z3584">
            <v>4582623</v>
          </cell>
          <cell r="AA3584">
            <v>34022848</v>
          </cell>
          <cell r="AB3584">
            <v>3889224</v>
          </cell>
          <cell r="AC3584">
            <v>28806904</v>
          </cell>
          <cell r="AD3584">
            <v>35.25</v>
          </cell>
          <cell r="AE3584">
            <v>0</v>
          </cell>
          <cell r="AF3584">
            <v>46.38</v>
          </cell>
          <cell r="AG3584">
            <v>7.94</v>
          </cell>
          <cell r="AH3584">
            <v>11.19</v>
          </cell>
          <cell r="AI3584">
            <v>7.94</v>
          </cell>
          <cell r="AJ3584">
            <v>11.16</v>
          </cell>
          <cell r="AK3584">
            <v>7.94</v>
          </cell>
          <cell r="AL3584">
            <v>356.65</v>
          </cell>
          <cell r="AM3584">
            <v>44.1</v>
          </cell>
          <cell r="AN3584">
            <v>8.09</v>
          </cell>
          <cell r="AO3584">
            <v>9.74</v>
          </cell>
          <cell r="AP3584">
            <v>57.15</v>
          </cell>
          <cell r="AQ3584">
            <v>0</v>
          </cell>
          <cell r="AR3584">
            <v>26.109000000000002</v>
          </cell>
          <cell r="AS3584">
            <v>7</v>
          </cell>
          <cell r="AT3584">
            <v>58.075000000000003</v>
          </cell>
          <cell r="AU3584">
            <v>0</v>
          </cell>
          <cell r="AV3584">
            <v>18.699000000000002</v>
          </cell>
          <cell r="AW3584">
            <v>21.89</v>
          </cell>
          <cell r="AX3584">
            <v>50.951000000000001</v>
          </cell>
          <cell r="AY3584">
            <v>0</v>
          </cell>
          <cell r="AZ3584">
            <v>31.486000000000001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</row>
        <row r="3585">
          <cell r="E3585">
            <v>413.11110000000002</v>
          </cell>
          <cell r="F3585">
            <v>4</v>
          </cell>
          <cell r="G3585">
            <v>3.5000000000000003E-2</v>
          </cell>
          <cell r="H3585" t="str">
            <v>PensionAccounting</v>
          </cell>
          <cell r="I3585" t="str">
            <v>CP (Current Participant)</v>
          </cell>
          <cell r="J3585">
            <v>2016</v>
          </cell>
          <cell r="K3585" t="str">
            <v>CEG Qualified Plan</v>
          </cell>
          <cell r="L3585">
            <v>11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</row>
        <row r="3586">
          <cell r="E3586">
            <v>413.11002000000002</v>
          </cell>
          <cell r="F3586">
            <v>4</v>
          </cell>
          <cell r="G3586">
            <v>3.5000000000000003E-2</v>
          </cell>
          <cell r="H3586" t="str">
            <v>PensionAccounting</v>
          </cell>
          <cell r="I3586" t="str">
            <v>NE (New Entrant)</v>
          </cell>
          <cell r="J3586">
            <v>2016</v>
          </cell>
          <cell r="K3586" t="str">
            <v>CEG Qualified Plan</v>
          </cell>
          <cell r="L3586">
            <v>11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V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</row>
        <row r="3587">
          <cell r="E3587">
            <v>413.11001099999999</v>
          </cell>
          <cell r="F3587">
            <v>4</v>
          </cell>
          <cell r="G3587">
            <v>3.5000000000000003E-2</v>
          </cell>
          <cell r="H3587" t="str">
            <v>PensionAccounting</v>
          </cell>
          <cell r="I3587" t="str">
            <v>CP - Emerging Inactive</v>
          </cell>
          <cell r="J3587">
            <v>2016</v>
          </cell>
          <cell r="K3587" t="str">
            <v>CEG Qualified Plan</v>
          </cell>
          <cell r="L3587">
            <v>11</v>
          </cell>
          <cell r="T3587">
            <v>0</v>
          </cell>
          <cell r="U3587">
            <v>0</v>
          </cell>
          <cell r="W3587">
            <v>0</v>
          </cell>
          <cell r="X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</row>
        <row r="3588">
          <cell r="E3588">
            <v>413.11110000000002</v>
          </cell>
          <cell r="F3588">
            <v>4</v>
          </cell>
          <cell r="G3588">
            <v>3.5000000000000003E-2</v>
          </cell>
          <cell r="H3588" t="str">
            <v>PensionAccounting</v>
          </cell>
          <cell r="I3588" t="str">
            <v>NE - Emerging Inactive</v>
          </cell>
          <cell r="J3588">
            <v>2016</v>
          </cell>
          <cell r="K3588" t="str">
            <v>CEG Qualified Plan</v>
          </cell>
          <cell r="L3588">
            <v>11</v>
          </cell>
          <cell r="T3588">
            <v>0</v>
          </cell>
          <cell r="U3588">
            <v>0</v>
          </cell>
          <cell r="W3588">
            <v>0</v>
          </cell>
          <cell r="X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</row>
        <row r="3589">
          <cell r="E3589">
            <v>413.11500000000001</v>
          </cell>
          <cell r="F3589">
            <v>4</v>
          </cell>
          <cell r="G3589">
            <v>3.5000000000000003E-2</v>
          </cell>
          <cell r="H3589" t="str">
            <v>PensionAccounting</v>
          </cell>
          <cell r="I3589" t="str">
            <v>ALL</v>
          </cell>
          <cell r="J3589">
            <v>2016</v>
          </cell>
          <cell r="K3589" t="str">
            <v>CEG Qualified Plan</v>
          </cell>
          <cell r="L3589">
            <v>11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</row>
        <row r="3590">
          <cell r="E3590">
            <v>413.14139999999998</v>
          </cell>
          <cell r="F3590">
            <v>4</v>
          </cell>
          <cell r="G3590">
            <v>3.5000000000000003E-2</v>
          </cell>
          <cell r="H3590" t="str">
            <v>PensionAccounting</v>
          </cell>
          <cell r="I3590" t="str">
            <v>CP (Current Participant)</v>
          </cell>
          <cell r="J3590">
            <v>2016</v>
          </cell>
          <cell r="K3590" t="str">
            <v>CEG Qualified Plan</v>
          </cell>
          <cell r="L3590">
            <v>14</v>
          </cell>
          <cell r="M3590">
            <v>139393523</v>
          </cell>
          <cell r="N3590">
            <v>50427005</v>
          </cell>
          <cell r="O3590">
            <v>7111837</v>
          </cell>
          <cell r="P3590">
            <v>42804365</v>
          </cell>
          <cell r="Q3590">
            <v>6497346</v>
          </cell>
          <cell r="R3590">
            <v>44108466</v>
          </cell>
          <cell r="S3590">
            <v>6610309</v>
          </cell>
          <cell r="T3590">
            <v>3724697</v>
          </cell>
          <cell r="U3590">
            <v>2933724</v>
          </cell>
          <cell r="V3590">
            <v>2009852</v>
          </cell>
          <cell r="W3590">
            <v>312039</v>
          </cell>
          <cell r="X3590">
            <v>2321891</v>
          </cell>
          <cell r="Y3590">
            <v>574.24</v>
          </cell>
          <cell r="Z3590">
            <v>73807102</v>
          </cell>
          <cell r="AA3590">
            <v>1002265247</v>
          </cell>
          <cell r="AB3590">
            <v>41596302</v>
          </cell>
          <cell r="AC3590">
            <v>475930329</v>
          </cell>
          <cell r="AD3590">
            <v>574.24</v>
          </cell>
          <cell r="AE3590">
            <v>0</v>
          </cell>
          <cell r="AF3590">
            <v>44.11</v>
          </cell>
          <cell r="AG3590">
            <v>6.42</v>
          </cell>
          <cell r="AH3590">
            <v>9.31</v>
          </cell>
          <cell r="AI3590">
            <v>6.42</v>
          </cell>
          <cell r="AJ3590">
            <v>9.14</v>
          </cell>
          <cell r="AK3590">
            <v>6.42</v>
          </cell>
          <cell r="AL3590">
            <v>7410.33</v>
          </cell>
          <cell r="AM3590">
            <v>569.80999999999995</v>
          </cell>
          <cell r="AN3590">
            <v>13</v>
          </cell>
          <cell r="AO3590">
            <v>44.9</v>
          </cell>
          <cell r="AP3590">
            <v>61.323</v>
          </cell>
          <cell r="AQ3590">
            <v>0</v>
          </cell>
          <cell r="AR3590">
            <v>22.724</v>
          </cell>
          <cell r="AS3590">
            <v>2.58</v>
          </cell>
          <cell r="AT3590">
            <v>66.795000000000002</v>
          </cell>
          <cell r="AU3590">
            <v>0</v>
          </cell>
          <cell r="AV3590">
            <v>16.821000000000002</v>
          </cell>
          <cell r="AW3590">
            <v>71.569999999999993</v>
          </cell>
          <cell r="AX3590">
            <v>51.71</v>
          </cell>
          <cell r="AY3590">
            <v>0</v>
          </cell>
          <cell r="AZ3590">
            <v>30.957999999999998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</row>
        <row r="3591">
          <cell r="E3591">
            <v>413.14001999999999</v>
          </cell>
          <cell r="F3591">
            <v>4</v>
          </cell>
          <cell r="G3591">
            <v>3.5000000000000003E-2</v>
          </cell>
          <cell r="H3591" t="str">
            <v>PensionAccounting</v>
          </cell>
          <cell r="I3591" t="str">
            <v>NE (New Entrant)</v>
          </cell>
          <cell r="J3591">
            <v>2016</v>
          </cell>
          <cell r="K3591" t="str">
            <v>CEG Qualified Plan</v>
          </cell>
          <cell r="L3591">
            <v>14</v>
          </cell>
          <cell r="M3591">
            <v>30025516</v>
          </cell>
          <cell r="N3591">
            <v>3857982</v>
          </cell>
          <cell r="O3591">
            <v>1790781</v>
          </cell>
          <cell r="P3591">
            <v>3061470</v>
          </cell>
          <cell r="Q3591">
            <v>1455179</v>
          </cell>
          <cell r="R3591">
            <v>1506371</v>
          </cell>
          <cell r="S3591">
            <v>1669807</v>
          </cell>
          <cell r="V3591">
            <v>94889</v>
          </cell>
          <cell r="X3591">
            <v>94889</v>
          </cell>
          <cell r="Y3591">
            <v>213.78</v>
          </cell>
          <cell r="Z3591">
            <v>20652723</v>
          </cell>
          <cell r="AA3591">
            <v>274928723</v>
          </cell>
          <cell r="AB3591">
            <v>3129782</v>
          </cell>
          <cell r="AC3591">
            <v>173419485</v>
          </cell>
          <cell r="AD3591">
            <v>54.37</v>
          </cell>
          <cell r="AE3591">
            <v>0</v>
          </cell>
          <cell r="AF3591">
            <v>38.270000000000003</v>
          </cell>
          <cell r="AG3591">
            <v>1.95</v>
          </cell>
          <cell r="AH3591">
            <v>1.45</v>
          </cell>
          <cell r="AI3591">
            <v>1.95</v>
          </cell>
          <cell r="AJ3591">
            <v>1.45</v>
          </cell>
          <cell r="AK3591">
            <v>1.95</v>
          </cell>
          <cell r="AL3591">
            <v>2819.81</v>
          </cell>
          <cell r="AM3591">
            <v>187.17</v>
          </cell>
          <cell r="AN3591">
            <v>15.07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</row>
        <row r="3592">
          <cell r="E3592">
            <v>413.14001400000001</v>
          </cell>
          <cell r="F3592">
            <v>4</v>
          </cell>
          <cell r="G3592">
            <v>3.5000000000000003E-2</v>
          </cell>
          <cell r="H3592" t="str">
            <v>PensionAccounting</v>
          </cell>
          <cell r="I3592" t="str">
            <v>CP - Emerging Inactive</v>
          </cell>
          <cell r="J3592">
            <v>2016</v>
          </cell>
          <cell r="K3592" t="str">
            <v>CEG Qualified Plan</v>
          </cell>
          <cell r="L3592">
            <v>14</v>
          </cell>
          <cell r="T3592">
            <v>1008506</v>
          </cell>
          <cell r="U3592">
            <v>88143</v>
          </cell>
          <cell r="W3592">
            <v>69648</v>
          </cell>
          <cell r="X3592">
            <v>69648</v>
          </cell>
          <cell r="AO3592">
            <v>2.12</v>
          </cell>
          <cell r="AP3592">
            <v>61.429000000000002</v>
          </cell>
          <cell r="AQ3592">
            <v>0</v>
          </cell>
          <cell r="AR3592">
            <v>23.047000000000001</v>
          </cell>
          <cell r="AS3592">
            <v>3.26</v>
          </cell>
          <cell r="AT3592">
            <v>54.73</v>
          </cell>
          <cell r="AU3592">
            <v>0</v>
          </cell>
          <cell r="AV3592">
            <v>19.443000000000001</v>
          </cell>
          <cell r="AW3592">
            <v>0.81</v>
          </cell>
          <cell r="AX3592">
            <v>36.03</v>
          </cell>
          <cell r="AY3592">
            <v>0</v>
          </cell>
          <cell r="AZ3592">
            <v>47.395000000000003</v>
          </cell>
          <cell r="BA3592">
            <v>0.01</v>
          </cell>
          <cell r="BB3592">
            <v>57.97</v>
          </cell>
          <cell r="BC3592">
            <v>0</v>
          </cell>
          <cell r="BD3592">
            <v>23.527000000000001</v>
          </cell>
        </row>
        <row r="3593">
          <cell r="E3593">
            <v>413.14139999999998</v>
          </cell>
          <cell r="F3593">
            <v>4</v>
          </cell>
          <cell r="G3593">
            <v>3.5000000000000003E-2</v>
          </cell>
          <cell r="H3593" t="str">
            <v>PensionAccounting</v>
          </cell>
          <cell r="I3593" t="str">
            <v>NE - Emerging Inactive</v>
          </cell>
          <cell r="J3593">
            <v>2016</v>
          </cell>
          <cell r="K3593" t="str">
            <v>CEG Qualified Plan</v>
          </cell>
          <cell r="L3593">
            <v>14</v>
          </cell>
          <cell r="T3593">
            <v>0</v>
          </cell>
          <cell r="U3593">
            <v>0</v>
          </cell>
          <cell r="W3593">
            <v>0</v>
          </cell>
          <cell r="X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</row>
        <row r="3594">
          <cell r="E3594">
            <v>413.14499999999998</v>
          </cell>
          <cell r="F3594">
            <v>4</v>
          </cell>
          <cell r="G3594">
            <v>3.5000000000000003E-2</v>
          </cell>
          <cell r="H3594" t="str">
            <v>PensionAccounting</v>
          </cell>
          <cell r="I3594" t="str">
            <v>ALL</v>
          </cell>
          <cell r="J3594">
            <v>2016</v>
          </cell>
          <cell r="K3594" t="str">
            <v>CEG Qualified Plan</v>
          </cell>
          <cell r="L3594">
            <v>14</v>
          </cell>
          <cell r="M3594">
            <v>169419039</v>
          </cell>
          <cell r="N3594">
            <v>54284987</v>
          </cell>
          <cell r="O3594">
            <v>8902618</v>
          </cell>
          <cell r="P3594">
            <v>45865835</v>
          </cell>
          <cell r="Q3594">
            <v>7952525</v>
          </cell>
          <cell r="R3594">
            <v>45614837</v>
          </cell>
          <cell r="S3594">
            <v>8280116</v>
          </cell>
          <cell r="T3594">
            <v>4733203</v>
          </cell>
          <cell r="U3594">
            <v>3021867</v>
          </cell>
          <cell r="V3594">
            <v>2104741</v>
          </cell>
          <cell r="W3594">
            <v>381687</v>
          </cell>
          <cell r="X3594">
            <v>2486428</v>
          </cell>
          <cell r="Y3594">
            <v>788.02</v>
          </cell>
          <cell r="Z3594">
            <v>94459825</v>
          </cell>
          <cell r="AA3594">
            <v>1277193970</v>
          </cell>
          <cell r="AB3594">
            <v>44726084</v>
          </cell>
          <cell r="AC3594">
            <v>649349814</v>
          </cell>
          <cell r="AD3594">
            <v>628.61</v>
          </cell>
          <cell r="AE3594">
            <v>0</v>
          </cell>
          <cell r="AF3594">
            <v>42.53</v>
          </cell>
          <cell r="AG3594">
            <v>5.21</v>
          </cell>
          <cell r="AH3594">
            <v>7.18</v>
          </cell>
          <cell r="AI3594">
            <v>5.21</v>
          </cell>
          <cell r="AJ3594">
            <v>7.06</v>
          </cell>
          <cell r="AK3594">
            <v>5.21</v>
          </cell>
          <cell r="AL3594">
            <v>10230.14</v>
          </cell>
          <cell r="AM3594">
            <v>756.98</v>
          </cell>
          <cell r="AN3594">
            <v>13.51</v>
          </cell>
          <cell r="AO3594">
            <v>47.02</v>
          </cell>
          <cell r="AP3594">
            <v>61.328000000000003</v>
          </cell>
          <cell r="AQ3594">
            <v>0</v>
          </cell>
          <cell r="AR3594">
            <v>22.738</v>
          </cell>
          <cell r="AS3594">
            <v>5.84</v>
          </cell>
          <cell r="AT3594">
            <v>60.064</v>
          </cell>
          <cell r="AU3594">
            <v>0</v>
          </cell>
          <cell r="AV3594">
            <v>18.283999999999999</v>
          </cell>
          <cell r="AW3594">
            <v>72.38</v>
          </cell>
          <cell r="AX3594">
            <v>51.533999999999999</v>
          </cell>
          <cell r="AY3594">
            <v>0</v>
          </cell>
          <cell r="AZ3594">
            <v>31.140999999999998</v>
          </cell>
          <cell r="BA3594">
            <v>0.01</v>
          </cell>
          <cell r="BB3594">
            <v>57.97</v>
          </cell>
          <cell r="BC3594">
            <v>0</v>
          </cell>
          <cell r="BD3594">
            <v>23.527000000000001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</row>
        <row r="3595">
          <cell r="E3595">
            <v>413.1515</v>
          </cell>
          <cell r="F3595">
            <v>4</v>
          </cell>
          <cell r="G3595">
            <v>3.5000000000000003E-2</v>
          </cell>
          <cell r="H3595" t="str">
            <v>PensionAccounting</v>
          </cell>
          <cell r="I3595" t="str">
            <v>CP (Current Participant)</v>
          </cell>
          <cell r="J3595">
            <v>2016</v>
          </cell>
          <cell r="K3595" t="str">
            <v>CEG Qualified Plan</v>
          </cell>
          <cell r="L3595">
            <v>15</v>
          </cell>
          <cell r="M3595">
            <v>39479709</v>
          </cell>
          <cell r="N3595">
            <v>11944860</v>
          </cell>
          <cell r="O3595">
            <v>2365219</v>
          </cell>
          <cell r="P3595">
            <v>10248988</v>
          </cell>
          <cell r="Q3595">
            <v>2135078</v>
          </cell>
          <cell r="R3595">
            <v>10582147</v>
          </cell>
          <cell r="S3595">
            <v>2174048</v>
          </cell>
          <cell r="T3595">
            <v>0</v>
          </cell>
          <cell r="U3595">
            <v>61658</v>
          </cell>
          <cell r="V3595">
            <v>623382</v>
          </cell>
          <cell r="W3595">
            <v>0</v>
          </cell>
          <cell r="X3595">
            <v>623382</v>
          </cell>
          <cell r="Y3595">
            <v>219.95</v>
          </cell>
          <cell r="Z3595">
            <v>23056405</v>
          </cell>
          <cell r="AA3595">
            <v>288263979</v>
          </cell>
          <cell r="AB3595">
            <v>10108492</v>
          </cell>
          <cell r="AC3595">
            <v>131829196</v>
          </cell>
          <cell r="AD3595">
            <v>219.95</v>
          </cell>
          <cell r="AE3595">
            <v>0</v>
          </cell>
          <cell r="AF3595">
            <v>45.3</v>
          </cell>
          <cell r="AG3595">
            <v>4.6100000000000003</v>
          </cell>
          <cell r="AH3595">
            <v>10.29</v>
          </cell>
          <cell r="AI3595">
            <v>4.6100000000000003</v>
          </cell>
          <cell r="AJ3595">
            <v>10.14</v>
          </cell>
          <cell r="AK3595">
            <v>4.6100000000000003</v>
          </cell>
          <cell r="AL3595">
            <v>2730.9</v>
          </cell>
          <cell r="AM3595">
            <v>217.85</v>
          </cell>
          <cell r="AN3595">
            <v>12.54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.88</v>
          </cell>
          <cell r="AT3595">
            <v>46</v>
          </cell>
          <cell r="AU3595">
            <v>0</v>
          </cell>
          <cell r="AV3595">
            <v>21.277000000000001</v>
          </cell>
          <cell r="AW3595">
            <v>7.98</v>
          </cell>
          <cell r="AX3595">
            <v>46.228000000000002</v>
          </cell>
          <cell r="AY3595">
            <v>0</v>
          </cell>
          <cell r="AZ3595">
            <v>36.383000000000003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0</v>
          </cell>
        </row>
        <row r="3596">
          <cell r="E3596">
            <v>413.15001999999998</v>
          </cell>
          <cell r="F3596">
            <v>4</v>
          </cell>
          <cell r="G3596">
            <v>3.5000000000000003E-2</v>
          </cell>
          <cell r="H3596" t="str">
            <v>PensionAccounting</v>
          </cell>
          <cell r="I3596" t="str">
            <v>NE (New Entrant)</v>
          </cell>
          <cell r="J3596">
            <v>2016</v>
          </cell>
          <cell r="K3596" t="str">
            <v>CEG Qualified Plan</v>
          </cell>
          <cell r="L3596">
            <v>15</v>
          </cell>
          <cell r="M3596">
            <v>11953432</v>
          </cell>
          <cell r="N3596">
            <v>1533475</v>
          </cell>
          <cell r="O3596">
            <v>693169</v>
          </cell>
          <cell r="P3596">
            <v>1212567</v>
          </cell>
          <cell r="Q3596">
            <v>561963</v>
          </cell>
          <cell r="R3596">
            <v>616530</v>
          </cell>
          <cell r="S3596">
            <v>676633</v>
          </cell>
          <cell r="V3596">
            <v>39840</v>
          </cell>
          <cell r="X3596">
            <v>39840</v>
          </cell>
          <cell r="Y3596">
            <v>91.07</v>
          </cell>
          <cell r="Z3596">
            <v>8321431</v>
          </cell>
          <cell r="AA3596">
            <v>112397608</v>
          </cell>
          <cell r="AB3596">
            <v>1238737</v>
          </cell>
          <cell r="AC3596">
            <v>76727811</v>
          </cell>
          <cell r="AD3596">
            <v>24.29</v>
          </cell>
          <cell r="AE3596">
            <v>0</v>
          </cell>
          <cell r="AF3596">
            <v>36.17</v>
          </cell>
          <cell r="AG3596">
            <v>1.99</v>
          </cell>
          <cell r="AH3596">
            <v>1.49</v>
          </cell>
          <cell r="AI3596">
            <v>1.99</v>
          </cell>
          <cell r="AJ3596">
            <v>1.49</v>
          </cell>
          <cell r="AK3596">
            <v>1.99</v>
          </cell>
          <cell r="AL3596">
            <v>1213.7</v>
          </cell>
          <cell r="AM3596">
            <v>79.06</v>
          </cell>
          <cell r="AN3596">
            <v>15.35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</row>
        <row r="3597">
          <cell r="E3597">
            <v>413.150015</v>
          </cell>
          <cell r="F3597">
            <v>4</v>
          </cell>
          <cell r="G3597">
            <v>3.5000000000000003E-2</v>
          </cell>
          <cell r="H3597" t="str">
            <v>PensionAccounting</v>
          </cell>
          <cell r="I3597" t="str">
            <v>CP - Emerging Inactive</v>
          </cell>
          <cell r="J3597">
            <v>2016</v>
          </cell>
          <cell r="K3597" t="str">
            <v>CEG Qualified Plan</v>
          </cell>
          <cell r="L3597">
            <v>15</v>
          </cell>
          <cell r="T3597">
            <v>53893</v>
          </cell>
          <cell r="U3597">
            <v>4111</v>
          </cell>
          <cell r="W3597">
            <v>10825</v>
          </cell>
          <cell r="X3597">
            <v>10825</v>
          </cell>
          <cell r="AO3597">
            <v>0.85</v>
          </cell>
          <cell r="AP3597">
            <v>66.054000000000002</v>
          </cell>
          <cell r="AQ3597">
            <v>0</v>
          </cell>
          <cell r="AR3597">
            <v>19.256</v>
          </cell>
          <cell r="AS3597">
            <v>1.63</v>
          </cell>
          <cell r="AT3597">
            <v>54.165999999999997</v>
          </cell>
          <cell r="AU3597">
            <v>0</v>
          </cell>
          <cell r="AV3597">
            <v>20.100999999999999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</row>
        <row r="3598">
          <cell r="E3598">
            <v>413.1515</v>
          </cell>
          <cell r="F3598">
            <v>4</v>
          </cell>
          <cell r="G3598">
            <v>3.5000000000000003E-2</v>
          </cell>
          <cell r="H3598" t="str">
            <v>PensionAccounting</v>
          </cell>
          <cell r="I3598" t="str">
            <v>NE - Emerging Inactive</v>
          </cell>
          <cell r="J3598">
            <v>2016</v>
          </cell>
          <cell r="K3598" t="str">
            <v>CEG Qualified Plan</v>
          </cell>
          <cell r="L3598">
            <v>15</v>
          </cell>
          <cell r="T3598">
            <v>0</v>
          </cell>
          <cell r="U3598">
            <v>0</v>
          </cell>
          <cell r="W3598">
            <v>0</v>
          </cell>
          <cell r="X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</row>
        <row r="3599">
          <cell r="E3599">
            <v>413.15499999999997</v>
          </cell>
          <cell r="F3599">
            <v>4</v>
          </cell>
          <cell r="G3599">
            <v>3.5000000000000003E-2</v>
          </cell>
          <cell r="H3599" t="str">
            <v>PensionAccounting</v>
          </cell>
          <cell r="I3599" t="str">
            <v>ALL</v>
          </cell>
          <cell r="J3599">
            <v>2016</v>
          </cell>
          <cell r="K3599" t="str">
            <v>CEG Qualified Plan</v>
          </cell>
          <cell r="L3599">
            <v>15</v>
          </cell>
          <cell r="M3599">
            <v>51433141</v>
          </cell>
          <cell r="N3599">
            <v>13478335</v>
          </cell>
          <cell r="O3599">
            <v>3058388</v>
          </cell>
          <cell r="P3599">
            <v>11461555</v>
          </cell>
          <cell r="Q3599">
            <v>2697041</v>
          </cell>
          <cell r="R3599">
            <v>11198677</v>
          </cell>
          <cell r="S3599">
            <v>2850681</v>
          </cell>
          <cell r="T3599">
            <v>53893</v>
          </cell>
          <cell r="U3599">
            <v>65769</v>
          </cell>
          <cell r="V3599">
            <v>663222</v>
          </cell>
          <cell r="W3599">
            <v>10825</v>
          </cell>
          <cell r="X3599">
            <v>674047</v>
          </cell>
          <cell r="Y3599">
            <v>311.02</v>
          </cell>
          <cell r="Z3599">
            <v>31377836</v>
          </cell>
          <cell r="AA3599">
            <v>400661587</v>
          </cell>
          <cell r="AB3599">
            <v>11347229</v>
          </cell>
          <cell r="AC3599">
            <v>208557007</v>
          </cell>
          <cell r="AD3599">
            <v>244.24</v>
          </cell>
          <cell r="AE3599">
            <v>0</v>
          </cell>
          <cell r="AF3599">
            <v>42.63</v>
          </cell>
          <cell r="AG3599">
            <v>3.85</v>
          </cell>
          <cell r="AH3599">
            <v>7.72</v>
          </cell>
          <cell r="AI3599">
            <v>3.85</v>
          </cell>
          <cell r="AJ3599">
            <v>7.61</v>
          </cell>
          <cell r="AK3599">
            <v>3.85</v>
          </cell>
          <cell r="AL3599">
            <v>3944.6</v>
          </cell>
          <cell r="AM3599">
            <v>296.91000000000003</v>
          </cell>
          <cell r="AN3599">
            <v>13.29</v>
          </cell>
          <cell r="AO3599">
            <v>0.85</v>
          </cell>
          <cell r="AP3599">
            <v>66.054000000000002</v>
          </cell>
          <cell r="AQ3599">
            <v>0</v>
          </cell>
          <cell r="AR3599">
            <v>19.256</v>
          </cell>
          <cell r="AS3599">
            <v>2.5099999999999998</v>
          </cell>
          <cell r="AT3599">
            <v>51.308</v>
          </cell>
          <cell r="AU3599">
            <v>0</v>
          </cell>
          <cell r="AV3599">
            <v>20.512</v>
          </cell>
          <cell r="AW3599">
            <v>7.98</v>
          </cell>
          <cell r="AX3599">
            <v>46.228000000000002</v>
          </cell>
          <cell r="AY3599">
            <v>0</v>
          </cell>
          <cell r="AZ3599">
            <v>36.38300000000000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0</v>
          </cell>
        </row>
        <row r="3600">
          <cell r="E3600" t="e">
            <v>#VALUE!</v>
          </cell>
          <cell r="F3600">
            <v>4</v>
          </cell>
          <cell r="G3600">
            <v>3.5000000000000003E-2</v>
          </cell>
          <cell r="H3600" t="str">
            <v>PensionAccounting</v>
          </cell>
          <cell r="I3600" t="str">
            <v>CP (Current Participant)</v>
          </cell>
          <cell r="J3600">
            <v>2016</v>
          </cell>
          <cell r="K3600" t="str">
            <v>CEG Qualified Plan</v>
          </cell>
          <cell r="L3600" t="str">
            <v>ALL</v>
          </cell>
          <cell r="M3600">
            <v>1357356103</v>
          </cell>
          <cell r="N3600">
            <v>861562831</v>
          </cell>
          <cell r="O3600">
            <v>44268583</v>
          </cell>
          <cell r="P3600">
            <v>752606933</v>
          </cell>
          <cell r="Q3600">
            <v>50550363</v>
          </cell>
          <cell r="R3600">
            <v>757324024</v>
          </cell>
          <cell r="S3600">
            <v>52965065</v>
          </cell>
          <cell r="T3600">
            <v>601817768</v>
          </cell>
          <cell r="U3600">
            <v>145130278</v>
          </cell>
          <cell r="V3600">
            <v>38896230</v>
          </cell>
          <cell r="W3600">
            <v>58922197</v>
          </cell>
          <cell r="X3600">
            <v>97818427</v>
          </cell>
          <cell r="Y3600">
            <v>4797.87</v>
          </cell>
          <cell r="Z3600">
            <v>528895135</v>
          </cell>
          <cell r="AA3600">
            <v>6086191606</v>
          </cell>
          <cell r="AB3600">
            <v>515079006</v>
          </cell>
          <cell r="AC3600">
            <v>3363665237</v>
          </cell>
          <cell r="AD3600">
            <v>4797.87</v>
          </cell>
          <cell r="AE3600">
            <v>0</v>
          </cell>
          <cell r="AF3600">
            <v>46.73</v>
          </cell>
          <cell r="AG3600">
            <v>15.46</v>
          </cell>
          <cell r="AH3600">
            <v>16.600000000000001</v>
          </cell>
          <cell r="AI3600">
            <v>15.46</v>
          </cell>
          <cell r="AJ3600">
            <v>16.47</v>
          </cell>
          <cell r="AK3600">
            <v>15.46</v>
          </cell>
          <cell r="AL3600">
            <v>52389.1</v>
          </cell>
          <cell r="AM3600">
            <v>4737.72</v>
          </cell>
          <cell r="AN3600">
            <v>11.06</v>
          </cell>
          <cell r="AO3600">
            <v>2872.82</v>
          </cell>
          <cell r="AP3600">
            <v>75.328000000000003</v>
          </cell>
          <cell r="AQ3600">
            <v>0</v>
          </cell>
          <cell r="AR3600">
            <v>12.084</v>
          </cell>
          <cell r="AS3600">
            <v>283.33999999999997</v>
          </cell>
          <cell r="AT3600">
            <v>62.35</v>
          </cell>
          <cell r="AU3600">
            <v>0</v>
          </cell>
          <cell r="AV3600">
            <v>17.96</v>
          </cell>
          <cell r="AW3600">
            <v>1780.91</v>
          </cell>
          <cell r="AX3600">
            <v>56.881999999999998</v>
          </cell>
          <cell r="AY3600">
            <v>0</v>
          </cell>
          <cell r="AZ3600">
            <v>26.52</v>
          </cell>
          <cell r="BA3600">
            <v>502</v>
          </cell>
          <cell r="BB3600">
            <v>80.241</v>
          </cell>
          <cell r="BC3600">
            <v>0</v>
          </cell>
          <cell r="BD3600">
            <v>10.327999999999999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</row>
        <row r="3601">
          <cell r="E3601">
            <v>413.50002000000001</v>
          </cell>
          <cell r="F3601">
            <v>4</v>
          </cell>
          <cell r="G3601">
            <v>3.5000000000000003E-2</v>
          </cell>
          <cell r="H3601" t="str">
            <v>PensionAccounting</v>
          </cell>
          <cell r="I3601" t="str">
            <v>NE (New Entrant)</v>
          </cell>
          <cell r="J3601">
            <v>2016</v>
          </cell>
          <cell r="K3601" t="str">
            <v>CEG Qualified Plan</v>
          </cell>
          <cell r="L3601" t="str">
            <v>ALL</v>
          </cell>
          <cell r="M3601">
            <v>222994852</v>
          </cell>
          <cell r="N3601">
            <v>28739198</v>
          </cell>
          <cell r="O3601">
            <v>13420141</v>
          </cell>
          <cell r="P3601">
            <v>23011912</v>
          </cell>
          <cell r="Q3601">
            <v>10972727</v>
          </cell>
          <cell r="R3601">
            <v>10978526</v>
          </cell>
          <cell r="S3601">
            <v>12681288</v>
          </cell>
          <cell r="T3601">
            <v>0</v>
          </cell>
          <cell r="U3601">
            <v>0</v>
          </cell>
          <cell r="V3601">
            <v>731399</v>
          </cell>
          <cell r="W3601">
            <v>0</v>
          </cell>
          <cell r="X3601">
            <v>731399</v>
          </cell>
          <cell r="Y3601">
            <v>1907.17</v>
          </cell>
          <cell r="Z3601">
            <v>175113834</v>
          </cell>
          <cell r="AA3601">
            <v>2177115252</v>
          </cell>
          <cell r="AB3601">
            <v>23908098</v>
          </cell>
          <cell r="AC3601">
            <v>1523365077</v>
          </cell>
          <cell r="AD3601">
            <v>445.47</v>
          </cell>
          <cell r="AE3601">
            <v>0</v>
          </cell>
          <cell r="AF3601">
            <v>36.32</v>
          </cell>
          <cell r="AG3601">
            <v>1.9</v>
          </cell>
          <cell r="AH3601">
            <v>1.4</v>
          </cell>
          <cell r="AI3601">
            <v>1.9</v>
          </cell>
          <cell r="AJ3601">
            <v>1.4</v>
          </cell>
          <cell r="AK3601">
            <v>1.9</v>
          </cell>
          <cell r="AL3601">
            <v>23164.31</v>
          </cell>
          <cell r="AM3601">
            <v>1601.72</v>
          </cell>
          <cell r="AN3601">
            <v>14.46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</row>
        <row r="3602">
          <cell r="E3602" t="e">
            <v>#VALUE!</v>
          </cell>
          <cell r="F3602">
            <v>4</v>
          </cell>
          <cell r="G3602">
            <v>3.5000000000000003E-2</v>
          </cell>
          <cell r="H3602" t="str">
            <v>PensionAccounting</v>
          </cell>
          <cell r="I3602" t="str">
            <v>CP - Emerging Inactive</v>
          </cell>
          <cell r="J3602">
            <v>2016</v>
          </cell>
          <cell r="K3602" t="str">
            <v>CEG Qualified Plan</v>
          </cell>
          <cell r="L3602" t="str">
            <v>ALL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230827302</v>
          </cell>
          <cell r="U3602">
            <v>23897415</v>
          </cell>
          <cell r="V3602">
            <v>0</v>
          </cell>
          <cell r="W3602">
            <v>16705331</v>
          </cell>
          <cell r="X3602">
            <v>16705331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411.08</v>
          </cell>
          <cell r="AP3602">
            <v>63.625</v>
          </cell>
          <cell r="AQ3602">
            <v>0</v>
          </cell>
          <cell r="AR3602">
            <v>20.39</v>
          </cell>
          <cell r="AS3602">
            <v>110.51</v>
          </cell>
          <cell r="AT3602">
            <v>57.41</v>
          </cell>
          <cell r="AU3602">
            <v>0</v>
          </cell>
          <cell r="AV3602">
            <v>18.901</v>
          </cell>
          <cell r="AW3602">
            <v>110.72</v>
          </cell>
          <cell r="AX3602">
            <v>44.075000000000003</v>
          </cell>
          <cell r="AY3602">
            <v>0</v>
          </cell>
          <cell r="AZ3602">
            <v>38.024999999999999</v>
          </cell>
          <cell r="BA3602">
            <v>6.63</v>
          </cell>
          <cell r="BB3602">
            <v>56.816000000000003</v>
          </cell>
          <cell r="BC3602">
            <v>0</v>
          </cell>
          <cell r="BD3602">
            <v>26.545000000000002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</row>
        <row r="3603">
          <cell r="E3603" t="e">
            <v>#VALUE!</v>
          </cell>
          <cell r="F3603">
            <v>4</v>
          </cell>
          <cell r="G3603">
            <v>3.5000000000000003E-2</v>
          </cell>
          <cell r="H3603" t="str">
            <v>PensionAccounting</v>
          </cell>
          <cell r="I3603" t="str">
            <v>NE - Emerging Inactive</v>
          </cell>
          <cell r="J3603">
            <v>2016</v>
          </cell>
          <cell r="K3603" t="str">
            <v>CEG Qualified Plan</v>
          </cell>
          <cell r="L3603" t="str">
            <v>ALL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</row>
        <row r="3604">
          <cell r="E3604">
            <v>413.505</v>
          </cell>
          <cell r="F3604">
            <v>4</v>
          </cell>
          <cell r="G3604">
            <v>3.5000000000000003E-2</v>
          </cell>
          <cell r="H3604" t="str">
            <v>PensionAccounting</v>
          </cell>
          <cell r="I3604" t="str">
            <v>ALL</v>
          </cell>
          <cell r="J3604">
            <v>2016</v>
          </cell>
          <cell r="K3604" t="str">
            <v>CEG Qualified Plan</v>
          </cell>
          <cell r="L3604" t="str">
            <v>ALL</v>
          </cell>
          <cell r="M3604">
            <v>1580350955</v>
          </cell>
          <cell r="N3604">
            <v>890302029</v>
          </cell>
          <cell r="O3604">
            <v>57688724</v>
          </cell>
          <cell r="P3604">
            <v>775618845</v>
          </cell>
          <cell r="Q3604">
            <v>61523090</v>
          </cell>
          <cell r="R3604">
            <v>768302550</v>
          </cell>
          <cell r="S3604">
            <v>65646353</v>
          </cell>
          <cell r="T3604">
            <v>832645070</v>
          </cell>
          <cell r="U3604">
            <v>169027693</v>
          </cell>
          <cell r="V3604">
            <v>39627629</v>
          </cell>
          <cell r="W3604">
            <v>75627528</v>
          </cell>
          <cell r="X3604">
            <v>115255157</v>
          </cell>
          <cell r="Y3604">
            <v>6705.04</v>
          </cell>
          <cell r="Z3604">
            <v>704008969</v>
          </cell>
          <cell r="AA3604">
            <v>8263306858</v>
          </cell>
          <cell r="AB3604">
            <v>538987104</v>
          </cell>
          <cell r="AC3604">
            <v>4887030314</v>
          </cell>
          <cell r="AD3604">
            <v>5243.34</v>
          </cell>
          <cell r="AE3604">
            <v>0</v>
          </cell>
          <cell r="AF3604">
            <v>43.76</v>
          </cell>
          <cell r="AG3604">
            <v>11.61</v>
          </cell>
          <cell r="AH3604">
            <v>12.27</v>
          </cell>
          <cell r="AI3604">
            <v>11.61</v>
          </cell>
          <cell r="AJ3604">
            <v>12.18</v>
          </cell>
          <cell r="AK3604">
            <v>11.61</v>
          </cell>
          <cell r="AL3604">
            <v>75553.399999999994</v>
          </cell>
          <cell r="AM3604">
            <v>6339.44</v>
          </cell>
          <cell r="AN3604">
            <v>11.92</v>
          </cell>
          <cell r="AO3604">
            <v>3283.9</v>
          </cell>
          <cell r="AP3604">
            <v>73.863</v>
          </cell>
          <cell r="AQ3604">
            <v>0</v>
          </cell>
          <cell r="AR3604">
            <v>13.122999999999999</v>
          </cell>
          <cell r="AS3604">
            <v>393.85</v>
          </cell>
          <cell r="AT3604">
            <v>60.963999999999999</v>
          </cell>
          <cell r="AU3604">
            <v>0</v>
          </cell>
          <cell r="AV3604">
            <v>18.224</v>
          </cell>
          <cell r="AW3604">
            <v>1891.63</v>
          </cell>
          <cell r="AX3604">
            <v>56.131999999999998</v>
          </cell>
          <cell r="AY3604">
            <v>0</v>
          </cell>
          <cell r="AZ3604">
            <v>27.193999999999999</v>
          </cell>
          <cell r="BA3604">
            <v>508.63</v>
          </cell>
          <cell r="BB3604">
            <v>79.935000000000002</v>
          </cell>
          <cell r="BC3604">
            <v>0</v>
          </cell>
          <cell r="BD3604">
            <v>10.54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</row>
        <row r="3605">
          <cell r="E3605">
            <v>414.01009999999997</v>
          </cell>
          <cell r="F3605">
            <v>4</v>
          </cell>
          <cell r="G3605">
            <v>3.5000000000000003E-2</v>
          </cell>
          <cell r="H3605" t="str">
            <v>PensionAccounting</v>
          </cell>
          <cell r="I3605" t="str">
            <v>CP (Current Participant)</v>
          </cell>
          <cell r="J3605">
            <v>2017</v>
          </cell>
          <cell r="K3605" t="str">
            <v>CEG Qualified Plan</v>
          </cell>
          <cell r="L3605">
            <v>1</v>
          </cell>
          <cell r="M3605">
            <v>726491540</v>
          </cell>
          <cell r="N3605">
            <v>528756175</v>
          </cell>
          <cell r="O3605">
            <v>18646478</v>
          </cell>
          <cell r="P3605">
            <v>463679716</v>
          </cell>
          <cell r="Q3605">
            <v>24877707</v>
          </cell>
          <cell r="R3605">
            <v>467325683</v>
          </cell>
          <cell r="S3605">
            <v>26170300</v>
          </cell>
          <cell r="T3605">
            <v>457801884</v>
          </cell>
          <cell r="U3605">
            <v>103640121</v>
          </cell>
          <cell r="V3605">
            <v>25074204</v>
          </cell>
          <cell r="W3605">
            <v>47680870</v>
          </cell>
          <cell r="X3605">
            <v>72755074</v>
          </cell>
          <cell r="Y3605">
            <v>2282.65</v>
          </cell>
          <cell r="Z3605">
            <v>230783317</v>
          </cell>
          <cell r="AA3605">
            <v>2420383892</v>
          </cell>
          <cell r="AB3605">
            <v>303553246</v>
          </cell>
          <cell r="AC3605">
            <v>1497127762</v>
          </cell>
          <cell r="AD3605">
            <v>2282.65</v>
          </cell>
          <cell r="AE3605">
            <v>0</v>
          </cell>
          <cell r="AF3605">
            <v>48.17</v>
          </cell>
          <cell r="AG3605">
            <v>20.420000000000002</v>
          </cell>
          <cell r="AH3605">
            <v>20.79</v>
          </cell>
          <cell r="AI3605">
            <v>20.420000000000002</v>
          </cell>
          <cell r="AJ3605">
            <v>20.63</v>
          </cell>
          <cell r="AK3605">
            <v>20.420000000000002</v>
          </cell>
          <cell r="AL3605">
            <v>23776.21</v>
          </cell>
          <cell r="AM3605">
            <v>2252.67</v>
          </cell>
          <cell r="AN3605">
            <v>10.55</v>
          </cell>
          <cell r="AO3605">
            <v>2272.14</v>
          </cell>
          <cell r="AP3605">
            <v>77.363</v>
          </cell>
          <cell r="AQ3605">
            <v>0</v>
          </cell>
          <cell r="AR3605">
            <v>10.712</v>
          </cell>
          <cell r="AS3605">
            <v>210.64</v>
          </cell>
          <cell r="AT3605">
            <v>63.658000000000001</v>
          </cell>
          <cell r="AU3605">
            <v>0</v>
          </cell>
          <cell r="AV3605">
            <v>17.603000000000002</v>
          </cell>
          <cell r="AW3605">
            <v>1363.39</v>
          </cell>
          <cell r="AX3605">
            <v>59.308</v>
          </cell>
          <cell r="AY3605">
            <v>0</v>
          </cell>
          <cell r="AZ3605">
            <v>24.484999999999999</v>
          </cell>
          <cell r="BA3605">
            <v>449.63</v>
          </cell>
          <cell r="BB3605">
            <v>81.239000000000004</v>
          </cell>
          <cell r="BC3605">
            <v>0</v>
          </cell>
          <cell r="BD3605">
            <v>9.7390000000000008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</row>
        <row r="3606">
          <cell r="E3606">
            <v>414.01002</v>
          </cell>
          <cell r="F3606">
            <v>4</v>
          </cell>
          <cell r="G3606">
            <v>3.5000000000000003E-2</v>
          </cell>
          <cell r="H3606" t="str">
            <v>PensionAccounting</v>
          </cell>
          <cell r="I3606" t="str">
            <v>NE (New Entrant)</v>
          </cell>
          <cell r="J3606">
            <v>2017</v>
          </cell>
          <cell r="K3606" t="str">
            <v>CEG Qualified Plan</v>
          </cell>
          <cell r="L3606">
            <v>1</v>
          </cell>
          <cell r="M3606">
            <v>160783393</v>
          </cell>
          <cell r="N3606">
            <v>23992684</v>
          </cell>
          <cell r="O3606">
            <v>9194146</v>
          </cell>
          <cell r="P3606">
            <v>19057332</v>
          </cell>
          <cell r="Q3606">
            <v>7537820</v>
          </cell>
          <cell r="R3606">
            <v>12548369</v>
          </cell>
          <cell r="S3606">
            <v>8502386</v>
          </cell>
          <cell r="V3606">
            <v>797396</v>
          </cell>
          <cell r="X3606">
            <v>797396</v>
          </cell>
          <cell r="Y3606">
            <v>1155.3699999999999</v>
          </cell>
          <cell r="Z3606">
            <v>108873091</v>
          </cell>
          <cell r="AA3606">
            <v>1472922925</v>
          </cell>
          <cell r="AB3606">
            <v>19188500</v>
          </cell>
          <cell r="AC3606">
            <v>988393519</v>
          </cell>
          <cell r="AD3606">
            <v>406.49</v>
          </cell>
          <cell r="AE3606">
            <v>0</v>
          </cell>
          <cell r="AF3606">
            <v>36.57</v>
          </cell>
          <cell r="AG3606">
            <v>2.3199999999999998</v>
          </cell>
          <cell r="AH3606">
            <v>1.82</v>
          </cell>
          <cell r="AI3606">
            <v>2.3199999999999998</v>
          </cell>
          <cell r="AJ3606">
            <v>1.82</v>
          </cell>
          <cell r="AK3606">
            <v>2.3199999999999998</v>
          </cell>
          <cell r="AL3606">
            <v>15492.53</v>
          </cell>
          <cell r="AM3606">
            <v>1017.69</v>
          </cell>
          <cell r="AN3606">
            <v>15.22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</row>
        <row r="3607">
          <cell r="E3607">
            <v>414.01000099999999</v>
          </cell>
          <cell r="F3607">
            <v>4</v>
          </cell>
          <cell r="G3607">
            <v>3.5000000000000003E-2</v>
          </cell>
          <cell r="H3607" t="str">
            <v>PensionAccounting</v>
          </cell>
          <cell r="I3607" t="str">
            <v>CP - Emerging Inactive</v>
          </cell>
          <cell r="J3607">
            <v>2017</v>
          </cell>
          <cell r="K3607" t="str">
            <v>CEG Qualified Plan</v>
          </cell>
          <cell r="L3607">
            <v>1</v>
          </cell>
          <cell r="T3607">
            <v>170085518</v>
          </cell>
          <cell r="U3607">
            <v>18280313</v>
          </cell>
          <cell r="W3607">
            <v>12677885</v>
          </cell>
          <cell r="X3607">
            <v>12677885</v>
          </cell>
          <cell r="AO3607">
            <v>270.57</v>
          </cell>
          <cell r="AP3607">
            <v>64.66</v>
          </cell>
          <cell r="AQ3607">
            <v>0</v>
          </cell>
          <cell r="AR3607">
            <v>19.579999999999998</v>
          </cell>
          <cell r="AS3607">
            <v>88.75</v>
          </cell>
          <cell r="AT3607">
            <v>58.491</v>
          </cell>
          <cell r="AU3607">
            <v>0</v>
          </cell>
          <cell r="AV3607">
            <v>18.736000000000001</v>
          </cell>
          <cell r="AW3607">
            <v>15.95</v>
          </cell>
          <cell r="AX3607">
            <v>52.234999999999999</v>
          </cell>
          <cell r="AY3607">
            <v>0</v>
          </cell>
          <cell r="AZ3607">
            <v>30.323</v>
          </cell>
          <cell r="BA3607">
            <v>5.09</v>
          </cell>
          <cell r="BB3607">
            <v>59.018999999999998</v>
          </cell>
          <cell r="BC3607">
            <v>0</v>
          </cell>
          <cell r="BD3607">
            <v>24.459</v>
          </cell>
        </row>
        <row r="3608">
          <cell r="E3608">
            <v>414.01009999999997</v>
          </cell>
          <cell r="F3608">
            <v>4</v>
          </cell>
          <cell r="G3608">
            <v>3.5000000000000003E-2</v>
          </cell>
          <cell r="H3608" t="str">
            <v>PensionAccounting</v>
          </cell>
          <cell r="I3608" t="str">
            <v>NE - Emerging Inactive</v>
          </cell>
          <cell r="J3608">
            <v>2017</v>
          </cell>
          <cell r="K3608" t="str">
            <v>CEG Qualified Plan</v>
          </cell>
          <cell r="L3608">
            <v>1</v>
          </cell>
          <cell r="T3608">
            <v>0</v>
          </cell>
          <cell r="U3608">
            <v>0</v>
          </cell>
          <cell r="W3608">
            <v>0</v>
          </cell>
          <cell r="X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</row>
        <row r="3609">
          <cell r="E3609">
            <v>414.01499999999999</v>
          </cell>
          <cell r="F3609">
            <v>4</v>
          </cell>
          <cell r="G3609">
            <v>3.5000000000000003E-2</v>
          </cell>
          <cell r="H3609" t="str">
            <v>PensionAccounting</v>
          </cell>
          <cell r="I3609" t="str">
            <v>ALL</v>
          </cell>
          <cell r="J3609">
            <v>2017</v>
          </cell>
          <cell r="K3609" t="str">
            <v>CEG Qualified Plan</v>
          </cell>
          <cell r="L3609">
            <v>1</v>
          </cell>
          <cell r="M3609">
            <v>887274933</v>
          </cell>
          <cell r="N3609">
            <v>552748859</v>
          </cell>
          <cell r="O3609">
            <v>27840624</v>
          </cell>
          <cell r="P3609">
            <v>482737048</v>
          </cell>
          <cell r="Q3609">
            <v>32415527</v>
          </cell>
          <cell r="R3609">
            <v>479874052</v>
          </cell>
          <cell r="S3609">
            <v>34672686</v>
          </cell>
          <cell r="T3609">
            <v>627887402</v>
          </cell>
          <cell r="U3609">
            <v>121920434</v>
          </cell>
          <cell r="V3609">
            <v>25871600</v>
          </cell>
          <cell r="W3609">
            <v>60358755</v>
          </cell>
          <cell r="X3609">
            <v>86230355</v>
          </cell>
          <cell r="Y3609">
            <v>3438.02</v>
          </cell>
          <cell r="Z3609">
            <v>339656408</v>
          </cell>
          <cell r="AA3609">
            <v>3893306817</v>
          </cell>
          <cell r="AB3609">
            <v>322741746</v>
          </cell>
          <cell r="AC3609">
            <v>2485521281</v>
          </cell>
          <cell r="AD3609">
            <v>2689.14</v>
          </cell>
          <cell r="AE3609">
            <v>0</v>
          </cell>
          <cell r="AF3609">
            <v>44.27</v>
          </cell>
          <cell r="AG3609">
            <v>14.34</v>
          </cell>
          <cell r="AH3609">
            <v>14.42</v>
          </cell>
          <cell r="AI3609">
            <v>14.34</v>
          </cell>
          <cell r="AJ3609">
            <v>14.31</v>
          </cell>
          <cell r="AK3609">
            <v>14.34</v>
          </cell>
          <cell r="AL3609">
            <v>39268.74</v>
          </cell>
          <cell r="AM3609">
            <v>3270.36</v>
          </cell>
          <cell r="AN3609">
            <v>12.01</v>
          </cell>
          <cell r="AO3609">
            <v>2542.71</v>
          </cell>
          <cell r="AP3609">
            <v>76.010999999999996</v>
          </cell>
          <cell r="AQ3609">
            <v>0</v>
          </cell>
          <cell r="AR3609">
            <v>11.656000000000001</v>
          </cell>
          <cell r="AS3609">
            <v>299.39</v>
          </cell>
          <cell r="AT3609">
            <v>62.125999999999998</v>
          </cell>
          <cell r="AU3609">
            <v>0</v>
          </cell>
          <cell r="AV3609">
            <v>17.939</v>
          </cell>
          <cell r="AW3609">
            <v>1379.34</v>
          </cell>
          <cell r="AX3609">
            <v>59.225999999999999</v>
          </cell>
          <cell r="AY3609">
            <v>0</v>
          </cell>
          <cell r="AZ3609">
            <v>24.553000000000001</v>
          </cell>
          <cell r="BA3609">
            <v>454.72</v>
          </cell>
          <cell r="BB3609">
            <v>80.989999999999995</v>
          </cell>
          <cell r="BC3609">
            <v>0</v>
          </cell>
          <cell r="BD3609">
            <v>9.9039999999999999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</row>
        <row r="3610">
          <cell r="E3610">
            <v>414.02019999999999</v>
          </cell>
          <cell r="F3610">
            <v>4</v>
          </cell>
          <cell r="G3610">
            <v>3.5000000000000003E-2</v>
          </cell>
          <cell r="H3610" t="str">
            <v>PensionAccounting</v>
          </cell>
          <cell r="I3610" t="str">
            <v>CP (Current Participant)</v>
          </cell>
          <cell r="J3610">
            <v>2017</v>
          </cell>
          <cell r="K3610" t="str">
            <v>CEG Qualified Plan</v>
          </cell>
          <cell r="L3610">
            <v>2</v>
          </cell>
          <cell r="M3610">
            <v>45424238</v>
          </cell>
          <cell r="N3610">
            <v>36608526</v>
          </cell>
          <cell r="O3610">
            <v>1226726</v>
          </cell>
          <cell r="P3610">
            <v>32317581</v>
          </cell>
          <cell r="Q3610">
            <v>1847683</v>
          </cell>
          <cell r="R3610">
            <v>31414567</v>
          </cell>
          <cell r="S3610">
            <v>2013507</v>
          </cell>
          <cell r="T3610">
            <v>30244972</v>
          </cell>
          <cell r="U3610">
            <v>11883515</v>
          </cell>
          <cell r="V3610">
            <v>234683</v>
          </cell>
          <cell r="W3610">
            <v>2627645</v>
          </cell>
          <cell r="X3610">
            <v>2862328</v>
          </cell>
          <cell r="Y3610">
            <v>269.19</v>
          </cell>
          <cell r="Z3610">
            <v>22930590</v>
          </cell>
          <cell r="AA3610">
            <v>191777765</v>
          </cell>
          <cell r="AB3610">
            <v>12044475</v>
          </cell>
          <cell r="AC3610">
            <v>63281714</v>
          </cell>
          <cell r="AD3610">
            <v>269.19</v>
          </cell>
          <cell r="AE3610">
            <v>0</v>
          </cell>
          <cell r="AF3610">
            <v>48.94</v>
          </cell>
          <cell r="AG3610">
            <v>14.88</v>
          </cell>
          <cell r="AH3610">
            <v>16.41</v>
          </cell>
          <cell r="AI3610">
            <v>14.88</v>
          </cell>
          <cell r="AJ3610">
            <v>16.37</v>
          </cell>
          <cell r="AK3610">
            <v>14.88</v>
          </cell>
          <cell r="AL3610">
            <v>2165.17</v>
          </cell>
          <cell r="AM3610">
            <v>265.60000000000002</v>
          </cell>
          <cell r="AN3610">
            <v>8.15</v>
          </cell>
          <cell r="AO3610">
            <v>183.73</v>
          </cell>
          <cell r="AP3610">
            <v>70.376000000000005</v>
          </cell>
          <cell r="AQ3610">
            <v>0</v>
          </cell>
          <cell r="AR3610">
            <v>15.901</v>
          </cell>
          <cell r="AS3610">
            <v>17.420000000000002</v>
          </cell>
          <cell r="AT3610">
            <v>62.16</v>
          </cell>
          <cell r="AU3610">
            <v>0</v>
          </cell>
          <cell r="AV3610">
            <v>17.614000000000001</v>
          </cell>
          <cell r="AW3610">
            <v>215.81</v>
          </cell>
          <cell r="AX3610">
            <v>54.491999999999997</v>
          </cell>
          <cell r="AY3610">
            <v>0</v>
          </cell>
          <cell r="AZ3610">
            <v>28.63</v>
          </cell>
          <cell r="BA3610">
            <v>8.34</v>
          </cell>
          <cell r="BB3610">
            <v>69.111999999999995</v>
          </cell>
          <cell r="BC3610">
            <v>0</v>
          </cell>
          <cell r="BD3610">
            <v>17.808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0</v>
          </cell>
        </row>
        <row r="3611">
          <cell r="E3611">
            <v>414.02001999999999</v>
          </cell>
          <cell r="F3611">
            <v>4</v>
          </cell>
          <cell r="G3611">
            <v>3.5000000000000003E-2</v>
          </cell>
          <cell r="H3611" t="str">
            <v>PensionAccounting</v>
          </cell>
          <cell r="I3611" t="str">
            <v>NE (New Entrant)</v>
          </cell>
          <cell r="J3611">
            <v>2017</v>
          </cell>
          <cell r="K3611" t="str">
            <v>CEG Qualified Plan</v>
          </cell>
          <cell r="L3611">
            <v>2</v>
          </cell>
          <cell r="M3611">
            <v>9200639</v>
          </cell>
          <cell r="N3611">
            <v>1780590</v>
          </cell>
          <cell r="O3611">
            <v>680299</v>
          </cell>
          <cell r="P3611">
            <v>1533597</v>
          </cell>
          <cell r="Q3611">
            <v>603424</v>
          </cell>
          <cell r="R3611">
            <v>967760</v>
          </cell>
          <cell r="S3611">
            <v>675502</v>
          </cell>
          <cell r="V3611">
            <v>5101</v>
          </cell>
          <cell r="X3611">
            <v>5101</v>
          </cell>
          <cell r="Y3611">
            <v>218.79</v>
          </cell>
          <cell r="Z3611">
            <v>20571160</v>
          </cell>
          <cell r="AA3611">
            <v>172814761</v>
          </cell>
          <cell r="AB3611">
            <v>1693919</v>
          </cell>
          <cell r="AC3611">
            <v>93423707</v>
          </cell>
          <cell r="AD3611">
            <v>64.819999999999993</v>
          </cell>
          <cell r="AE3611">
            <v>0</v>
          </cell>
          <cell r="AF3611">
            <v>36.51</v>
          </cell>
          <cell r="AG3611">
            <v>2.12</v>
          </cell>
          <cell r="AH3611">
            <v>1.62</v>
          </cell>
          <cell r="AI3611">
            <v>2.12</v>
          </cell>
          <cell r="AJ3611">
            <v>1.62</v>
          </cell>
          <cell r="AK3611">
            <v>2.12</v>
          </cell>
          <cell r="AL3611">
            <v>1710.71</v>
          </cell>
          <cell r="AM3611">
            <v>169.67</v>
          </cell>
          <cell r="AN3611">
            <v>10.08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</row>
        <row r="3612">
          <cell r="E3612">
            <v>414.02000199999998</v>
          </cell>
          <cell r="F3612">
            <v>4</v>
          </cell>
          <cell r="G3612">
            <v>3.5000000000000003E-2</v>
          </cell>
          <cell r="H3612" t="str">
            <v>PensionAccounting</v>
          </cell>
          <cell r="I3612" t="str">
            <v>CP - Emerging Inactive</v>
          </cell>
          <cell r="J3612">
            <v>2017</v>
          </cell>
          <cell r="K3612" t="str">
            <v>CEG Qualified Plan</v>
          </cell>
          <cell r="L3612">
            <v>2</v>
          </cell>
          <cell r="T3612">
            <v>17822817</v>
          </cell>
          <cell r="U3612">
            <v>3434849</v>
          </cell>
          <cell r="W3612">
            <v>1233321</v>
          </cell>
          <cell r="X3612">
            <v>1233321</v>
          </cell>
          <cell r="AO3612">
            <v>58.5</v>
          </cell>
          <cell r="AP3612">
            <v>65.188999999999993</v>
          </cell>
          <cell r="AQ3612">
            <v>0</v>
          </cell>
          <cell r="AR3612">
            <v>19.225000000000001</v>
          </cell>
          <cell r="AS3612">
            <v>13.17</v>
          </cell>
          <cell r="AT3612">
            <v>56.906999999999996</v>
          </cell>
          <cell r="AU3612">
            <v>0</v>
          </cell>
          <cell r="AV3612">
            <v>18.922000000000001</v>
          </cell>
          <cell r="AW3612">
            <v>102.61</v>
          </cell>
          <cell r="AX3612">
            <v>42.631999999999998</v>
          </cell>
          <cell r="AY3612">
            <v>0</v>
          </cell>
          <cell r="AZ3612">
            <v>39.484999999999999</v>
          </cell>
          <cell r="BA3612">
            <v>1.95</v>
          </cell>
          <cell r="BB3612">
            <v>54.273000000000003</v>
          </cell>
          <cell r="BC3612">
            <v>0</v>
          </cell>
          <cell r="BD3612">
            <v>29.132999999999999</v>
          </cell>
        </row>
        <row r="3613">
          <cell r="E3613">
            <v>414.02019999999999</v>
          </cell>
          <cell r="F3613">
            <v>4</v>
          </cell>
          <cell r="G3613">
            <v>3.5000000000000003E-2</v>
          </cell>
          <cell r="H3613" t="str">
            <v>PensionAccounting</v>
          </cell>
          <cell r="I3613" t="str">
            <v>NE - Emerging Inactive</v>
          </cell>
          <cell r="J3613">
            <v>2017</v>
          </cell>
          <cell r="K3613" t="str">
            <v>CEG Qualified Plan</v>
          </cell>
          <cell r="L3613">
            <v>2</v>
          </cell>
          <cell r="T3613">
            <v>47743</v>
          </cell>
          <cell r="U3613">
            <v>136</v>
          </cell>
          <cell r="W3613">
            <v>2334</v>
          </cell>
          <cell r="X3613">
            <v>2334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.16</v>
          </cell>
          <cell r="AT3613">
            <v>50.822000000000003</v>
          </cell>
          <cell r="AU3613">
            <v>0</v>
          </cell>
          <cell r="AV3613">
            <v>20.382999999999999</v>
          </cell>
          <cell r="AW3613">
            <v>4.8099999999999996</v>
          </cell>
          <cell r="AX3613">
            <v>36.587000000000003</v>
          </cell>
          <cell r="AY3613">
            <v>0</v>
          </cell>
          <cell r="AZ3613">
            <v>45.491999999999997</v>
          </cell>
          <cell r="BA3613">
            <v>0.02</v>
          </cell>
          <cell r="BB3613">
            <v>46.612000000000002</v>
          </cell>
          <cell r="BC3613">
            <v>0</v>
          </cell>
          <cell r="BD3613">
            <v>36.646000000000001</v>
          </cell>
        </row>
        <row r="3614">
          <cell r="E3614">
            <v>414.02499999999998</v>
          </cell>
          <cell r="F3614">
            <v>4</v>
          </cell>
          <cell r="G3614">
            <v>3.5000000000000003E-2</v>
          </cell>
          <cell r="H3614" t="str">
            <v>PensionAccounting</v>
          </cell>
          <cell r="I3614" t="str">
            <v>ALL</v>
          </cell>
          <cell r="J3614">
            <v>2017</v>
          </cell>
          <cell r="K3614" t="str">
            <v>CEG Qualified Plan</v>
          </cell>
          <cell r="L3614">
            <v>2</v>
          </cell>
          <cell r="M3614">
            <v>54624877</v>
          </cell>
          <cell r="N3614">
            <v>38389116</v>
          </cell>
          <cell r="O3614">
            <v>1907025</v>
          </cell>
          <cell r="P3614">
            <v>33851178</v>
          </cell>
          <cell r="Q3614">
            <v>2451107</v>
          </cell>
          <cell r="R3614">
            <v>32382327</v>
          </cell>
          <cell r="S3614">
            <v>2689009</v>
          </cell>
          <cell r="T3614">
            <v>48115532</v>
          </cell>
          <cell r="U3614">
            <v>15318500</v>
          </cell>
          <cell r="V3614">
            <v>239784</v>
          </cell>
          <cell r="W3614">
            <v>3863300</v>
          </cell>
          <cell r="X3614">
            <v>4103084</v>
          </cell>
          <cell r="Y3614">
            <v>487.98</v>
          </cell>
          <cell r="Z3614">
            <v>43501750</v>
          </cell>
          <cell r="AA3614">
            <v>364592526</v>
          </cell>
          <cell r="AB3614">
            <v>13738394</v>
          </cell>
          <cell r="AC3614">
            <v>156705421</v>
          </cell>
          <cell r="AD3614">
            <v>334.01</v>
          </cell>
          <cell r="AE3614">
            <v>0</v>
          </cell>
          <cell r="AF3614">
            <v>43.36</v>
          </cell>
          <cell r="AG3614">
            <v>9.16</v>
          </cell>
          <cell r="AH3614">
            <v>9.7799999999999994</v>
          </cell>
          <cell r="AI3614">
            <v>9.16</v>
          </cell>
          <cell r="AJ3614">
            <v>9.76</v>
          </cell>
          <cell r="AK3614">
            <v>9.16</v>
          </cell>
          <cell r="AL3614">
            <v>3875.88</v>
          </cell>
          <cell r="AM3614">
            <v>435.27</v>
          </cell>
          <cell r="AN3614">
            <v>8.9</v>
          </cell>
          <cell r="AO3614">
            <v>242.23</v>
          </cell>
          <cell r="AP3614">
            <v>69.123000000000005</v>
          </cell>
          <cell r="AQ3614">
            <v>0</v>
          </cell>
          <cell r="AR3614">
            <v>16.704000000000001</v>
          </cell>
          <cell r="AS3614">
            <v>30.75</v>
          </cell>
          <cell r="AT3614">
            <v>59.851999999999997</v>
          </cell>
          <cell r="AU3614">
            <v>0</v>
          </cell>
          <cell r="AV3614">
            <v>18.187999999999999</v>
          </cell>
          <cell r="AW3614">
            <v>323.24</v>
          </cell>
          <cell r="AX3614">
            <v>50.460999999999999</v>
          </cell>
          <cell r="AY3614">
            <v>0</v>
          </cell>
          <cell r="AZ3614">
            <v>32.326999999999998</v>
          </cell>
          <cell r="BA3614">
            <v>10.31</v>
          </cell>
          <cell r="BB3614">
            <v>66.257000000000005</v>
          </cell>
          <cell r="BC3614">
            <v>0</v>
          </cell>
          <cell r="BD3614">
            <v>19.989999999999998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</row>
        <row r="3615">
          <cell r="E3615">
            <v>414.03029999999995</v>
          </cell>
          <cell r="F3615">
            <v>4</v>
          </cell>
          <cell r="G3615">
            <v>3.5000000000000003E-2</v>
          </cell>
          <cell r="H3615" t="str">
            <v>PensionAccounting</v>
          </cell>
          <cell r="I3615" t="str">
            <v>CP (Current Participant)</v>
          </cell>
          <cell r="J3615">
            <v>2017</v>
          </cell>
          <cell r="K3615" t="str">
            <v>CEG Qualified Plan</v>
          </cell>
          <cell r="L3615">
            <v>3</v>
          </cell>
          <cell r="M3615">
            <v>196137087</v>
          </cell>
          <cell r="N3615">
            <v>101590260</v>
          </cell>
          <cell r="O3615">
            <v>7502936</v>
          </cell>
          <cell r="P3615">
            <v>86281693</v>
          </cell>
          <cell r="Q3615">
            <v>6898626</v>
          </cell>
          <cell r="R3615">
            <v>88180716</v>
          </cell>
          <cell r="S3615">
            <v>7153431</v>
          </cell>
          <cell r="T3615">
            <v>27688781</v>
          </cell>
          <cell r="U3615">
            <v>5767748</v>
          </cell>
          <cell r="V3615">
            <v>4087178</v>
          </cell>
          <cell r="W3615">
            <v>2160748</v>
          </cell>
          <cell r="X3615">
            <v>6247926</v>
          </cell>
          <cell r="Y3615">
            <v>624.28</v>
          </cell>
          <cell r="Z3615">
            <v>84713078</v>
          </cell>
          <cell r="AA3615">
            <v>1100627637</v>
          </cell>
          <cell r="AB3615">
            <v>76494895</v>
          </cell>
          <cell r="AC3615">
            <v>573319039</v>
          </cell>
          <cell r="AD3615">
            <v>624.28</v>
          </cell>
          <cell r="AE3615">
            <v>0</v>
          </cell>
          <cell r="AF3615">
            <v>45.45</v>
          </cell>
          <cell r="AG3615">
            <v>11.87</v>
          </cell>
          <cell r="AH3615">
            <v>12.76</v>
          </cell>
          <cell r="AI3615">
            <v>11.87</v>
          </cell>
          <cell r="AJ3615">
            <v>12.71</v>
          </cell>
          <cell r="AK3615">
            <v>11.87</v>
          </cell>
          <cell r="AL3615">
            <v>7726.58</v>
          </cell>
          <cell r="AM3615">
            <v>621.29999999999995</v>
          </cell>
          <cell r="AN3615">
            <v>12.44</v>
          </cell>
          <cell r="AO3615">
            <v>68.489999999999995</v>
          </cell>
          <cell r="AP3615">
            <v>68.554000000000002</v>
          </cell>
          <cell r="AQ3615">
            <v>0</v>
          </cell>
          <cell r="AR3615">
            <v>16.975999999999999</v>
          </cell>
          <cell r="AS3615">
            <v>7.45</v>
          </cell>
          <cell r="AT3615">
            <v>59.506999999999998</v>
          </cell>
          <cell r="AU3615">
            <v>0</v>
          </cell>
          <cell r="AV3615">
            <v>19.498999999999999</v>
          </cell>
          <cell r="AW3615">
            <v>41.71</v>
          </cell>
          <cell r="AX3615">
            <v>50.720999999999997</v>
          </cell>
          <cell r="AY3615">
            <v>0</v>
          </cell>
          <cell r="AZ3615">
            <v>32.573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</row>
        <row r="3616">
          <cell r="E3616">
            <v>414.03001999999998</v>
          </cell>
          <cell r="F3616">
            <v>4</v>
          </cell>
          <cell r="G3616">
            <v>3.5000000000000003E-2</v>
          </cell>
          <cell r="H3616" t="str">
            <v>PensionAccounting</v>
          </cell>
          <cell r="I3616" t="str">
            <v>NE (New Entrant)</v>
          </cell>
          <cell r="J3616">
            <v>2017</v>
          </cell>
          <cell r="K3616" t="str">
            <v>CEG Qualified Plan</v>
          </cell>
          <cell r="L3616">
            <v>3</v>
          </cell>
          <cell r="M3616">
            <v>32159816</v>
          </cell>
          <cell r="N3616">
            <v>4901103</v>
          </cell>
          <cell r="O3616">
            <v>1836108</v>
          </cell>
          <cell r="P3616">
            <v>3893651</v>
          </cell>
          <cell r="Q3616">
            <v>1507067</v>
          </cell>
          <cell r="R3616">
            <v>2601294</v>
          </cell>
          <cell r="S3616">
            <v>1723543</v>
          </cell>
          <cell r="V3616">
            <v>165168</v>
          </cell>
          <cell r="X3616">
            <v>165168</v>
          </cell>
          <cell r="Y3616">
            <v>229.71</v>
          </cell>
          <cell r="Z3616">
            <v>21670112</v>
          </cell>
          <cell r="AA3616">
            <v>293380633</v>
          </cell>
          <cell r="AB3616">
            <v>3914868</v>
          </cell>
          <cell r="AC3616">
            <v>196184957</v>
          </cell>
          <cell r="AD3616">
            <v>83.5</v>
          </cell>
          <cell r="AE3616">
            <v>0</v>
          </cell>
          <cell r="AF3616">
            <v>36.64</v>
          </cell>
          <cell r="AG3616">
            <v>2.38</v>
          </cell>
          <cell r="AH3616">
            <v>1.88</v>
          </cell>
          <cell r="AI3616">
            <v>2.38</v>
          </cell>
          <cell r="AJ3616">
            <v>1.88</v>
          </cell>
          <cell r="AK3616">
            <v>2.38</v>
          </cell>
          <cell r="AL3616">
            <v>3085.79</v>
          </cell>
          <cell r="AM3616">
            <v>203.17</v>
          </cell>
          <cell r="AN3616">
            <v>15.19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</row>
        <row r="3617">
          <cell r="E3617">
            <v>414.03000299999997</v>
          </cell>
          <cell r="F3617">
            <v>4</v>
          </cell>
          <cell r="G3617">
            <v>3.5000000000000003E-2</v>
          </cell>
          <cell r="H3617" t="str">
            <v>PensionAccounting</v>
          </cell>
          <cell r="I3617" t="str">
            <v>CP - Emerging Inactive</v>
          </cell>
          <cell r="J3617">
            <v>2017</v>
          </cell>
          <cell r="K3617" t="str">
            <v>CEG Qualified Plan</v>
          </cell>
          <cell r="L3617">
            <v>3</v>
          </cell>
          <cell r="T3617">
            <v>21904214</v>
          </cell>
          <cell r="U3617">
            <v>1388199</v>
          </cell>
          <cell r="W3617">
            <v>1518795</v>
          </cell>
          <cell r="X3617">
            <v>1518795</v>
          </cell>
          <cell r="AO3617">
            <v>34.53</v>
          </cell>
          <cell r="AP3617">
            <v>64.278000000000006</v>
          </cell>
          <cell r="AQ3617">
            <v>0</v>
          </cell>
          <cell r="AR3617">
            <v>20.443000000000001</v>
          </cell>
          <cell r="AS3617">
            <v>7.85</v>
          </cell>
          <cell r="AT3617">
            <v>56.003999999999998</v>
          </cell>
          <cell r="AU3617">
            <v>0</v>
          </cell>
          <cell r="AV3617">
            <v>19.393000000000001</v>
          </cell>
          <cell r="AW3617">
            <v>2.73</v>
          </cell>
          <cell r="AX3617">
            <v>55.594000000000001</v>
          </cell>
          <cell r="AY3617">
            <v>0</v>
          </cell>
          <cell r="AZ3617">
            <v>27.158999999999999</v>
          </cell>
          <cell r="BA3617">
            <v>0.19</v>
          </cell>
          <cell r="BB3617">
            <v>58.594000000000001</v>
          </cell>
          <cell r="BC3617">
            <v>0</v>
          </cell>
          <cell r="BD3617">
            <v>24.472000000000001</v>
          </cell>
        </row>
        <row r="3618">
          <cell r="E3618">
            <v>414.03029999999995</v>
          </cell>
          <cell r="F3618">
            <v>4</v>
          </cell>
          <cell r="G3618">
            <v>3.5000000000000003E-2</v>
          </cell>
          <cell r="H3618" t="str">
            <v>PensionAccounting</v>
          </cell>
          <cell r="I3618" t="str">
            <v>NE - Emerging Inactive</v>
          </cell>
          <cell r="J3618">
            <v>2017</v>
          </cell>
          <cell r="K3618" t="str">
            <v>CEG Qualified Plan</v>
          </cell>
          <cell r="L3618">
            <v>3</v>
          </cell>
          <cell r="T3618">
            <v>0</v>
          </cell>
          <cell r="U3618">
            <v>0</v>
          </cell>
          <cell r="W3618">
            <v>0</v>
          </cell>
          <cell r="X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</row>
        <row r="3619">
          <cell r="E3619">
            <v>414.03499999999997</v>
          </cell>
          <cell r="F3619">
            <v>4</v>
          </cell>
          <cell r="G3619">
            <v>3.5000000000000003E-2</v>
          </cell>
          <cell r="H3619" t="str">
            <v>PensionAccounting</v>
          </cell>
          <cell r="I3619" t="str">
            <v>ALL</v>
          </cell>
          <cell r="J3619">
            <v>2017</v>
          </cell>
          <cell r="K3619" t="str">
            <v>CEG Qualified Plan</v>
          </cell>
          <cell r="L3619">
            <v>3</v>
          </cell>
          <cell r="M3619">
            <v>228296903</v>
          </cell>
          <cell r="N3619">
            <v>106491363</v>
          </cell>
          <cell r="O3619">
            <v>9339044</v>
          </cell>
          <cell r="P3619">
            <v>90175344</v>
          </cell>
          <cell r="Q3619">
            <v>8405693</v>
          </cell>
          <cell r="R3619">
            <v>90782010</v>
          </cell>
          <cell r="S3619">
            <v>8876974</v>
          </cell>
          <cell r="T3619">
            <v>49592995</v>
          </cell>
          <cell r="U3619">
            <v>7155947</v>
          </cell>
          <cell r="V3619">
            <v>4252346</v>
          </cell>
          <cell r="W3619">
            <v>3679543</v>
          </cell>
          <cell r="X3619">
            <v>7931889</v>
          </cell>
          <cell r="Y3619">
            <v>853.99</v>
          </cell>
          <cell r="Z3619">
            <v>106383190</v>
          </cell>
          <cell r="AA3619">
            <v>1394008270</v>
          </cell>
          <cell r="AB3619">
            <v>80409763</v>
          </cell>
          <cell r="AC3619">
            <v>769503996</v>
          </cell>
          <cell r="AD3619">
            <v>707.78</v>
          </cell>
          <cell r="AE3619">
            <v>0</v>
          </cell>
          <cell r="AF3619">
            <v>43.08</v>
          </cell>
          <cell r="AG3619">
            <v>9.32</v>
          </cell>
          <cell r="AH3619">
            <v>9.84</v>
          </cell>
          <cell r="AI3619">
            <v>9.32</v>
          </cell>
          <cell r="AJ3619">
            <v>9.8000000000000007</v>
          </cell>
          <cell r="AK3619">
            <v>9.32</v>
          </cell>
          <cell r="AL3619">
            <v>10812.38</v>
          </cell>
          <cell r="AM3619">
            <v>824.48</v>
          </cell>
          <cell r="AN3619">
            <v>13.11</v>
          </cell>
          <cell r="AO3619">
            <v>103.02</v>
          </cell>
          <cell r="AP3619">
            <v>67.120999999999995</v>
          </cell>
          <cell r="AQ3619">
            <v>0</v>
          </cell>
          <cell r="AR3619">
            <v>18.138000000000002</v>
          </cell>
          <cell r="AS3619">
            <v>15.3</v>
          </cell>
          <cell r="AT3619">
            <v>57.710999999999999</v>
          </cell>
          <cell r="AU3619">
            <v>0</v>
          </cell>
          <cell r="AV3619">
            <v>19.445</v>
          </cell>
          <cell r="AW3619">
            <v>44.44</v>
          </cell>
          <cell r="AX3619">
            <v>51.021000000000001</v>
          </cell>
          <cell r="AY3619">
            <v>0</v>
          </cell>
          <cell r="AZ3619">
            <v>32.24</v>
          </cell>
          <cell r="BA3619">
            <v>0.19</v>
          </cell>
          <cell r="BB3619">
            <v>58.594000000000001</v>
          </cell>
          <cell r="BC3619">
            <v>0</v>
          </cell>
          <cell r="BD3619">
            <v>24.47200000000000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</row>
        <row r="3620">
          <cell r="E3620">
            <v>414.04040000000003</v>
          </cell>
          <cell r="F3620">
            <v>4</v>
          </cell>
          <cell r="G3620">
            <v>3.5000000000000003E-2</v>
          </cell>
          <cell r="H3620" t="str">
            <v>PensionAccounting</v>
          </cell>
          <cell r="I3620" t="str">
            <v>CP (Current Participant)</v>
          </cell>
          <cell r="J3620">
            <v>2017</v>
          </cell>
          <cell r="K3620" t="str">
            <v>CEG Qualified Plan</v>
          </cell>
          <cell r="L3620">
            <v>4</v>
          </cell>
          <cell r="M3620">
            <v>74245889</v>
          </cell>
          <cell r="N3620">
            <v>43760281</v>
          </cell>
          <cell r="O3620">
            <v>3060627</v>
          </cell>
          <cell r="P3620">
            <v>38630888</v>
          </cell>
          <cell r="Q3620">
            <v>3230748</v>
          </cell>
          <cell r="R3620">
            <v>39442192</v>
          </cell>
          <cell r="S3620">
            <v>3372481</v>
          </cell>
          <cell r="T3620">
            <v>6975554</v>
          </cell>
          <cell r="U3620">
            <v>1554344</v>
          </cell>
          <cell r="V3620">
            <v>2473784</v>
          </cell>
          <cell r="W3620">
            <v>528963</v>
          </cell>
          <cell r="X3620">
            <v>3002747</v>
          </cell>
          <cell r="Y3620">
            <v>190.5</v>
          </cell>
          <cell r="Z3620">
            <v>39288619</v>
          </cell>
          <cell r="AA3620">
            <v>472708303</v>
          </cell>
          <cell r="AB3620">
            <v>35324759</v>
          </cell>
          <cell r="AC3620">
            <v>257165512</v>
          </cell>
          <cell r="AD3620">
            <v>190.5</v>
          </cell>
          <cell r="AE3620">
            <v>0</v>
          </cell>
          <cell r="AF3620">
            <v>44.51</v>
          </cell>
          <cell r="AG3620">
            <v>12.19</v>
          </cell>
          <cell r="AH3620">
            <v>13.05</v>
          </cell>
          <cell r="AI3620">
            <v>12.19</v>
          </cell>
          <cell r="AJ3620">
            <v>12.99</v>
          </cell>
          <cell r="AK3620">
            <v>12.19</v>
          </cell>
          <cell r="AL3620">
            <v>1820.89</v>
          </cell>
          <cell r="AM3620">
            <v>189.55</v>
          </cell>
          <cell r="AN3620">
            <v>9.61</v>
          </cell>
          <cell r="AO3620">
            <v>12.37</v>
          </cell>
          <cell r="AP3620">
            <v>66.379000000000005</v>
          </cell>
          <cell r="AQ3620">
            <v>0</v>
          </cell>
          <cell r="AR3620">
            <v>18.431000000000001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17.88</v>
          </cell>
          <cell r="AX3620">
            <v>47.156999999999996</v>
          </cell>
          <cell r="AY3620">
            <v>0</v>
          </cell>
          <cell r="AZ3620">
            <v>35.734000000000002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</row>
        <row r="3621">
          <cell r="E3621">
            <v>414.04002000000003</v>
          </cell>
          <cell r="F3621">
            <v>4</v>
          </cell>
          <cell r="G3621">
            <v>3.5000000000000003E-2</v>
          </cell>
          <cell r="H3621" t="str">
            <v>PensionAccounting</v>
          </cell>
          <cell r="I3621" t="str">
            <v>NE (New Entrant)</v>
          </cell>
          <cell r="J3621">
            <v>2017</v>
          </cell>
          <cell r="K3621" t="str">
            <v>CEG Qualified Plan</v>
          </cell>
          <cell r="L3621">
            <v>4</v>
          </cell>
          <cell r="M3621">
            <v>12264396</v>
          </cell>
          <cell r="N3621">
            <v>2437601</v>
          </cell>
          <cell r="O3621">
            <v>923644</v>
          </cell>
          <cell r="P3621">
            <v>2111985</v>
          </cell>
          <cell r="Q3621">
            <v>824153</v>
          </cell>
          <cell r="R3621">
            <v>1327884</v>
          </cell>
          <cell r="S3621">
            <v>952885</v>
          </cell>
          <cell r="V3621">
            <v>151309</v>
          </cell>
          <cell r="X3621">
            <v>151309</v>
          </cell>
          <cell r="Y3621">
            <v>143.5</v>
          </cell>
          <cell r="Z3621">
            <v>13498276</v>
          </cell>
          <cell r="AA3621">
            <v>113622946</v>
          </cell>
          <cell r="AB3621">
            <v>2247502</v>
          </cell>
          <cell r="AC3621">
            <v>122414080</v>
          </cell>
          <cell r="AD3621">
            <v>43</v>
          </cell>
          <cell r="AE3621">
            <v>0</v>
          </cell>
          <cell r="AF3621">
            <v>36.54</v>
          </cell>
          <cell r="AG3621">
            <v>2.15</v>
          </cell>
          <cell r="AH3621">
            <v>1.65</v>
          </cell>
          <cell r="AI3621">
            <v>2.15</v>
          </cell>
          <cell r="AJ3621">
            <v>1.65</v>
          </cell>
          <cell r="AK3621">
            <v>2.15</v>
          </cell>
          <cell r="AL3621">
            <v>1125.6400000000001</v>
          </cell>
          <cell r="AM3621">
            <v>111.89</v>
          </cell>
          <cell r="AN3621">
            <v>10.06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</row>
        <row r="3622">
          <cell r="E3622">
            <v>414.04000400000001</v>
          </cell>
          <cell r="F3622">
            <v>4</v>
          </cell>
          <cell r="G3622">
            <v>3.5000000000000003E-2</v>
          </cell>
          <cell r="H3622" t="str">
            <v>PensionAccounting</v>
          </cell>
          <cell r="I3622" t="str">
            <v>CP - Emerging Inactive</v>
          </cell>
          <cell r="J3622">
            <v>2017</v>
          </cell>
          <cell r="K3622" t="str">
            <v>CEG Qualified Plan</v>
          </cell>
          <cell r="L3622">
            <v>4</v>
          </cell>
          <cell r="T3622">
            <v>6095293</v>
          </cell>
          <cell r="U3622">
            <v>556307</v>
          </cell>
          <cell r="W3622">
            <v>406941</v>
          </cell>
          <cell r="X3622">
            <v>406941</v>
          </cell>
          <cell r="AO3622">
            <v>6.84</v>
          </cell>
          <cell r="AP3622">
            <v>63.015000000000001</v>
          </cell>
          <cell r="AQ3622">
            <v>0</v>
          </cell>
          <cell r="AR3622">
            <v>21.413</v>
          </cell>
          <cell r="AS3622">
            <v>2.4500000000000002</v>
          </cell>
          <cell r="AT3622">
            <v>52.853000000000002</v>
          </cell>
          <cell r="AU3622">
            <v>0</v>
          </cell>
          <cell r="AV3622">
            <v>19.753</v>
          </cell>
          <cell r="AW3622">
            <v>0.68</v>
          </cell>
          <cell r="AX3622">
            <v>53.368000000000002</v>
          </cell>
          <cell r="AY3622">
            <v>0</v>
          </cell>
          <cell r="AZ3622">
            <v>29.081</v>
          </cell>
          <cell r="BA3622">
            <v>0.04</v>
          </cell>
          <cell r="BB3622">
            <v>55.098999999999997</v>
          </cell>
          <cell r="BC3622">
            <v>0</v>
          </cell>
          <cell r="BD3622">
            <v>28.588000000000001</v>
          </cell>
        </row>
        <row r="3623">
          <cell r="E3623">
            <v>414.04040000000003</v>
          </cell>
          <cell r="F3623">
            <v>4</v>
          </cell>
          <cell r="G3623">
            <v>3.5000000000000003E-2</v>
          </cell>
          <cell r="H3623" t="str">
            <v>PensionAccounting</v>
          </cell>
          <cell r="I3623" t="str">
            <v>NE - Emerging Inactive</v>
          </cell>
          <cell r="J3623">
            <v>2017</v>
          </cell>
          <cell r="K3623" t="str">
            <v>CEG Qualified Plan</v>
          </cell>
          <cell r="L3623">
            <v>4</v>
          </cell>
          <cell r="T3623">
            <v>0</v>
          </cell>
          <cell r="U3623">
            <v>0</v>
          </cell>
          <cell r="W3623">
            <v>0</v>
          </cell>
          <cell r="X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</row>
        <row r="3624">
          <cell r="E3624">
            <v>414.04500000000002</v>
          </cell>
          <cell r="F3624">
            <v>4</v>
          </cell>
          <cell r="G3624">
            <v>3.5000000000000003E-2</v>
          </cell>
          <cell r="H3624" t="str">
            <v>PensionAccounting</v>
          </cell>
          <cell r="I3624" t="str">
            <v>ALL</v>
          </cell>
          <cell r="J3624">
            <v>2017</v>
          </cell>
          <cell r="K3624" t="str">
            <v>CEG Qualified Plan</v>
          </cell>
          <cell r="L3624">
            <v>4</v>
          </cell>
          <cell r="M3624">
            <v>86510285</v>
          </cell>
          <cell r="N3624">
            <v>46197882</v>
          </cell>
          <cell r="O3624">
            <v>3984271</v>
          </cell>
          <cell r="P3624">
            <v>40742873</v>
          </cell>
          <cell r="Q3624">
            <v>4054901</v>
          </cell>
          <cell r="R3624">
            <v>40770076</v>
          </cell>
          <cell r="S3624">
            <v>4325366</v>
          </cell>
          <cell r="T3624">
            <v>13070847</v>
          </cell>
          <cell r="U3624">
            <v>2110651</v>
          </cell>
          <cell r="V3624">
            <v>2625093</v>
          </cell>
          <cell r="W3624">
            <v>935904</v>
          </cell>
          <cell r="X3624">
            <v>3560997</v>
          </cell>
          <cell r="Y3624">
            <v>334</v>
          </cell>
          <cell r="Z3624">
            <v>52786895</v>
          </cell>
          <cell r="AA3624">
            <v>586331249</v>
          </cell>
          <cell r="AB3624">
            <v>37572261</v>
          </cell>
          <cell r="AC3624">
            <v>379579592</v>
          </cell>
          <cell r="AD3624">
            <v>233.5</v>
          </cell>
          <cell r="AE3624">
            <v>0</v>
          </cell>
          <cell r="AF3624">
            <v>41.09</v>
          </cell>
          <cell r="AG3624">
            <v>7.87</v>
          </cell>
          <cell r="AH3624">
            <v>8.15</v>
          </cell>
          <cell r="AI3624">
            <v>7.87</v>
          </cell>
          <cell r="AJ3624">
            <v>8.1199999999999992</v>
          </cell>
          <cell r="AK3624">
            <v>7.87</v>
          </cell>
          <cell r="AL3624">
            <v>2946.52</v>
          </cell>
          <cell r="AM3624">
            <v>301.44</v>
          </cell>
          <cell r="AN3624">
            <v>9.77</v>
          </cell>
          <cell r="AO3624">
            <v>19.21</v>
          </cell>
          <cell r="AP3624">
            <v>65.180999999999997</v>
          </cell>
          <cell r="AQ3624">
            <v>0</v>
          </cell>
          <cell r="AR3624">
            <v>19.492999999999999</v>
          </cell>
          <cell r="AS3624">
            <v>2.4500000000000002</v>
          </cell>
          <cell r="AT3624">
            <v>52.853000000000002</v>
          </cell>
          <cell r="AU3624">
            <v>0</v>
          </cell>
          <cell r="AV3624">
            <v>19.753</v>
          </cell>
          <cell r="AW3624">
            <v>18.559999999999999</v>
          </cell>
          <cell r="AX3624">
            <v>47.386000000000003</v>
          </cell>
          <cell r="AY3624">
            <v>0</v>
          </cell>
          <cell r="AZ3624">
            <v>35.488999999999997</v>
          </cell>
          <cell r="BA3624">
            <v>0.04</v>
          </cell>
          <cell r="BB3624">
            <v>55.098999999999997</v>
          </cell>
          <cell r="BC3624">
            <v>0</v>
          </cell>
          <cell r="BD3624">
            <v>28.588000000000001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</row>
        <row r="3625">
          <cell r="E3625">
            <v>414.0505</v>
          </cell>
          <cell r="F3625">
            <v>4</v>
          </cell>
          <cell r="G3625">
            <v>3.5000000000000003E-2</v>
          </cell>
          <cell r="H3625" t="str">
            <v>PensionAccounting</v>
          </cell>
          <cell r="I3625" t="str">
            <v>CP (Current Participant)</v>
          </cell>
          <cell r="J3625">
            <v>2017</v>
          </cell>
          <cell r="K3625" t="str">
            <v>CEG Qualified Plan</v>
          </cell>
          <cell r="L3625">
            <v>5</v>
          </cell>
          <cell r="M3625">
            <v>73992470</v>
          </cell>
          <cell r="N3625">
            <v>57362681</v>
          </cell>
          <cell r="O3625">
            <v>1744093</v>
          </cell>
          <cell r="P3625">
            <v>52863892</v>
          </cell>
          <cell r="Q3625">
            <v>2125953</v>
          </cell>
          <cell r="R3625">
            <v>52306125</v>
          </cell>
          <cell r="S3625">
            <v>2348279</v>
          </cell>
          <cell r="T3625">
            <v>47074146</v>
          </cell>
          <cell r="U3625">
            <v>6712074</v>
          </cell>
          <cell r="V3625">
            <v>1784356</v>
          </cell>
          <cell r="W3625">
            <v>3841697</v>
          </cell>
          <cell r="X3625">
            <v>5626053</v>
          </cell>
          <cell r="Y3625">
            <v>223.57</v>
          </cell>
          <cell r="Z3625">
            <v>24434465</v>
          </cell>
          <cell r="AA3625">
            <v>227374695</v>
          </cell>
          <cell r="AB3625">
            <v>29606728</v>
          </cell>
          <cell r="AC3625">
            <v>126623310</v>
          </cell>
          <cell r="AD3625">
            <v>223.57</v>
          </cell>
          <cell r="AE3625">
            <v>0</v>
          </cell>
          <cell r="AF3625">
            <v>50.57</v>
          </cell>
          <cell r="AG3625">
            <v>21.79</v>
          </cell>
          <cell r="AH3625">
            <v>22.14</v>
          </cell>
          <cell r="AI3625">
            <v>21.79</v>
          </cell>
          <cell r="AJ3625">
            <v>22.1</v>
          </cell>
          <cell r="AK3625">
            <v>21.79</v>
          </cell>
          <cell r="AL3625">
            <v>2046.75</v>
          </cell>
          <cell r="AM3625">
            <v>222.65</v>
          </cell>
          <cell r="AN3625">
            <v>9.19</v>
          </cell>
          <cell r="AO3625">
            <v>138.25</v>
          </cell>
          <cell r="AP3625">
            <v>70.204999999999998</v>
          </cell>
          <cell r="AQ3625">
            <v>0</v>
          </cell>
          <cell r="AR3625">
            <v>14.981</v>
          </cell>
          <cell r="AS3625">
            <v>28.46</v>
          </cell>
          <cell r="AT3625">
            <v>64.182000000000002</v>
          </cell>
          <cell r="AU3625">
            <v>0</v>
          </cell>
          <cell r="AV3625">
            <v>17.273</v>
          </cell>
          <cell r="AW3625">
            <v>25.71</v>
          </cell>
          <cell r="AX3625">
            <v>54.323999999999998</v>
          </cell>
          <cell r="AY3625">
            <v>0</v>
          </cell>
          <cell r="AZ3625">
            <v>28.733000000000001</v>
          </cell>
          <cell r="BA3625">
            <v>9.6199999999999992</v>
          </cell>
          <cell r="BB3625">
            <v>64.174000000000007</v>
          </cell>
          <cell r="BC3625">
            <v>0</v>
          </cell>
          <cell r="BD3625">
            <v>21.023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</row>
        <row r="3626">
          <cell r="E3626">
            <v>414.05002000000002</v>
          </cell>
          <cell r="F3626">
            <v>4</v>
          </cell>
          <cell r="G3626">
            <v>3.5000000000000003E-2</v>
          </cell>
          <cell r="H3626" t="str">
            <v>PensionAccounting</v>
          </cell>
          <cell r="I3626" t="str">
            <v>NE (New Entrant)</v>
          </cell>
          <cell r="J3626">
            <v>2017</v>
          </cell>
          <cell r="K3626" t="str">
            <v>CEG Qualified Plan</v>
          </cell>
          <cell r="L3626">
            <v>5</v>
          </cell>
          <cell r="M3626">
            <v>12292109</v>
          </cell>
          <cell r="N3626">
            <v>1831435</v>
          </cell>
          <cell r="O3626">
            <v>702705</v>
          </cell>
          <cell r="P3626">
            <v>1455516</v>
          </cell>
          <cell r="Q3626">
            <v>575687</v>
          </cell>
          <cell r="R3626">
            <v>957586</v>
          </cell>
          <cell r="S3626">
            <v>638614</v>
          </cell>
          <cell r="V3626">
            <v>60788</v>
          </cell>
          <cell r="X3626">
            <v>60788</v>
          </cell>
          <cell r="Y3626">
            <v>88.44</v>
          </cell>
          <cell r="Z3626">
            <v>8333428</v>
          </cell>
          <cell r="AA3626">
            <v>112652765</v>
          </cell>
          <cell r="AB3626">
            <v>1466374</v>
          </cell>
          <cell r="AC3626">
            <v>75641138</v>
          </cell>
          <cell r="AD3626">
            <v>30.64</v>
          </cell>
          <cell r="AE3626">
            <v>0</v>
          </cell>
          <cell r="AF3626">
            <v>36.56</v>
          </cell>
          <cell r="AG3626">
            <v>2.31</v>
          </cell>
          <cell r="AH3626">
            <v>1.81</v>
          </cell>
          <cell r="AI3626">
            <v>2.31</v>
          </cell>
          <cell r="AJ3626">
            <v>1.81</v>
          </cell>
          <cell r="AK3626">
            <v>2.31</v>
          </cell>
          <cell r="AL3626">
            <v>1184.74</v>
          </cell>
          <cell r="AM3626">
            <v>77.73</v>
          </cell>
          <cell r="AN3626">
            <v>15.24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</row>
        <row r="3627">
          <cell r="E3627">
            <v>414.050005</v>
          </cell>
          <cell r="F3627">
            <v>4</v>
          </cell>
          <cell r="G3627">
            <v>3.5000000000000003E-2</v>
          </cell>
          <cell r="H3627" t="str">
            <v>PensionAccounting</v>
          </cell>
          <cell r="I3627" t="str">
            <v>CP - Emerging Inactive</v>
          </cell>
          <cell r="J3627">
            <v>2017</v>
          </cell>
          <cell r="K3627" t="str">
            <v>CEG Qualified Plan</v>
          </cell>
          <cell r="L3627">
            <v>5</v>
          </cell>
          <cell r="T3627">
            <v>44737919</v>
          </cell>
          <cell r="U3627">
            <v>2751472</v>
          </cell>
          <cell r="W3627">
            <v>3128609</v>
          </cell>
          <cell r="X3627">
            <v>3128609</v>
          </cell>
          <cell r="AO3627">
            <v>94.43</v>
          </cell>
          <cell r="AP3627">
            <v>63.158999999999999</v>
          </cell>
          <cell r="AQ3627">
            <v>0</v>
          </cell>
          <cell r="AR3627">
            <v>20.617000000000001</v>
          </cell>
          <cell r="AS3627">
            <v>9.58</v>
          </cell>
          <cell r="AT3627">
            <v>58.165999999999997</v>
          </cell>
          <cell r="AU3627">
            <v>0</v>
          </cell>
          <cell r="AV3627">
            <v>18.536000000000001</v>
          </cell>
          <cell r="AW3627">
            <v>4.6100000000000003</v>
          </cell>
          <cell r="AX3627">
            <v>53.567</v>
          </cell>
          <cell r="AY3627">
            <v>0</v>
          </cell>
          <cell r="AZ3627">
            <v>29.324000000000002</v>
          </cell>
          <cell r="BA3627">
            <v>0.61</v>
          </cell>
          <cell r="BB3627">
            <v>54.896000000000001</v>
          </cell>
          <cell r="BC3627">
            <v>0</v>
          </cell>
          <cell r="BD3627">
            <v>28.632999999999999</v>
          </cell>
        </row>
        <row r="3628">
          <cell r="E3628">
            <v>414.0505</v>
          </cell>
          <cell r="F3628">
            <v>4</v>
          </cell>
          <cell r="G3628">
            <v>3.5000000000000003E-2</v>
          </cell>
          <cell r="H3628" t="str">
            <v>PensionAccounting</v>
          </cell>
          <cell r="I3628" t="str">
            <v>NE - Emerging Inactive</v>
          </cell>
          <cell r="J3628">
            <v>2017</v>
          </cell>
          <cell r="K3628" t="str">
            <v>CEG Qualified Plan</v>
          </cell>
          <cell r="L3628">
            <v>5</v>
          </cell>
          <cell r="T3628">
            <v>0</v>
          </cell>
          <cell r="U3628">
            <v>0</v>
          </cell>
          <cell r="W3628">
            <v>0</v>
          </cell>
          <cell r="X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</row>
        <row r="3629">
          <cell r="E3629">
            <v>414.05500000000001</v>
          </cell>
          <cell r="F3629">
            <v>4</v>
          </cell>
          <cell r="G3629">
            <v>3.5000000000000003E-2</v>
          </cell>
          <cell r="H3629" t="str">
            <v>PensionAccounting</v>
          </cell>
          <cell r="I3629" t="str">
            <v>ALL</v>
          </cell>
          <cell r="J3629">
            <v>2017</v>
          </cell>
          <cell r="K3629" t="str">
            <v>CEG Qualified Plan</v>
          </cell>
          <cell r="L3629">
            <v>5</v>
          </cell>
          <cell r="M3629">
            <v>86284579</v>
          </cell>
          <cell r="N3629">
            <v>59194116</v>
          </cell>
          <cell r="O3629">
            <v>2446798</v>
          </cell>
          <cell r="P3629">
            <v>54319408</v>
          </cell>
          <cell r="Q3629">
            <v>2701640</v>
          </cell>
          <cell r="R3629">
            <v>53263711</v>
          </cell>
          <cell r="S3629">
            <v>2986893</v>
          </cell>
          <cell r="T3629">
            <v>91812065</v>
          </cell>
          <cell r="U3629">
            <v>9463546</v>
          </cell>
          <cell r="V3629">
            <v>1845144</v>
          </cell>
          <cell r="W3629">
            <v>6970306</v>
          </cell>
          <cell r="X3629">
            <v>8815450</v>
          </cell>
          <cell r="Y3629">
            <v>312.01</v>
          </cell>
          <cell r="Z3629">
            <v>32767893</v>
          </cell>
          <cell r="AA3629">
            <v>340027460</v>
          </cell>
          <cell r="AB3629">
            <v>31073102</v>
          </cell>
          <cell r="AC3629">
            <v>202264448</v>
          </cell>
          <cell r="AD3629">
            <v>254.21</v>
          </cell>
          <cell r="AE3629">
            <v>0</v>
          </cell>
          <cell r="AF3629">
            <v>46.6</v>
          </cell>
          <cell r="AG3629">
            <v>16.27</v>
          </cell>
          <cell r="AH3629">
            <v>16.38</v>
          </cell>
          <cell r="AI3629">
            <v>16.27</v>
          </cell>
          <cell r="AJ3629">
            <v>16.350000000000001</v>
          </cell>
          <cell r="AK3629">
            <v>16.27</v>
          </cell>
          <cell r="AL3629">
            <v>3231.49</v>
          </cell>
          <cell r="AM3629">
            <v>300.38</v>
          </cell>
          <cell r="AN3629">
            <v>10.76</v>
          </cell>
          <cell r="AO3629">
            <v>232.68</v>
          </cell>
          <cell r="AP3629">
            <v>67.344999999999999</v>
          </cell>
          <cell r="AQ3629">
            <v>0</v>
          </cell>
          <cell r="AR3629">
            <v>17.268000000000001</v>
          </cell>
          <cell r="AS3629">
            <v>38.04</v>
          </cell>
          <cell r="AT3629">
            <v>62.667000000000002</v>
          </cell>
          <cell r="AU3629">
            <v>0</v>
          </cell>
          <cell r="AV3629">
            <v>17.591000000000001</v>
          </cell>
          <cell r="AW3629">
            <v>30.32</v>
          </cell>
          <cell r="AX3629">
            <v>54.209000000000003</v>
          </cell>
          <cell r="AY3629">
            <v>0</v>
          </cell>
          <cell r="AZ3629">
            <v>28.823</v>
          </cell>
          <cell r="BA3629">
            <v>10.23</v>
          </cell>
          <cell r="BB3629">
            <v>63.621000000000002</v>
          </cell>
          <cell r="BC3629">
            <v>0</v>
          </cell>
          <cell r="BD3629">
            <v>21.477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</row>
        <row r="3630">
          <cell r="E3630">
            <v>414.06060000000002</v>
          </cell>
          <cell r="F3630">
            <v>4</v>
          </cell>
          <cell r="G3630">
            <v>3.5000000000000003E-2</v>
          </cell>
          <cell r="H3630" t="str">
            <v>PensionAccounting</v>
          </cell>
          <cell r="I3630" t="str">
            <v>CP (Current Participant)</v>
          </cell>
          <cell r="J3630">
            <v>2017</v>
          </cell>
          <cell r="K3630" t="str">
            <v>CEG Qualified Plan</v>
          </cell>
          <cell r="L3630">
            <v>6</v>
          </cell>
          <cell r="M3630">
            <v>13309155</v>
          </cell>
          <cell r="N3630">
            <v>7930204</v>
          </cell>
          <cell r="O3630">
            <v>648575</v>
          </cell>
          <cell r="P3630">
            <v>7159554</v>
          </cell>
          <cell r="Q3630">
            <v>696459</v>
          </cell>
          <cell r="R3630">
            <v>7275125</v>
          </cell>
          <cell r="S3630">
            <v>725231</v>
          </cell>
          <cell r="T3630">
            <v>5506578</v>
          </cell>
          <cell r="U3630">
            <v>1217271</v>
          </cell>
          <cell r="V3630">
            <v>391168</v>
          </cell>
          <cell r="W3630">
            <v>451441</v>
          </cell>
          <cell r="X3630">
            <v>842609</v>
          </cell>
          <cell r="Y3630">
            <v>59.42</v>
          </cell>
          <cell r="Z3630">
            <v>6979202</v>
          </cell>
          <cell r="AA3630">
            <v>59093042</v>
          </cell>
          <cell r="AB3630">
            <v>6394931</v>
          </cell>
          <cell r="AC3630">
            <v>42708589</v>
          </cell>
          <cell r="AD3630">
            <v>59.42</v>
          </cell>
          <cell r="AE3630">
            <v>0</v>
          </cell>
          <cell r="AF3630">
            <v>48.78</v>
          </cell>
          <cell r="AG3630">
            <v>9.81</v>
          </cell>
          <cell r="AH3630">
            <v>10.65</v>
          </cell>
          <cell r="AI3630">
            <v>9.81</v>
          </cell>
          <cell r="AJ3630">
            <v>10.62</v>
          </cell>
          <cell r="AK3630">
            <v>9.81</v>
          </cell>
          <cell r="AL3630">
            <v>488.72</v>
          </cell>
          <cell r="AM3630">
            <v>58.29</v>
          </cell>
          <cell r="AN3630">
            <v>8.3800000000000008</v>
          </cell>
          <cell r="AO3630">
            <v>11.07</v>
          </cell>
          <cell r="AP3630">
            <v>69.001999999999995</v>
          </cell>
          <cell r="AQ3630">
            <v>0</v>
          </cell>
          <cell r="AR3630">
            <v>16.7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9.94</v>
          </cell>
          <cell r="AX3630">
            <v>50.969000000000001</v>
          </cell>
          <cell r="AY3630">
            <v>0</v>
          </cell>
          <cell r="AZ3630">
            <v>31.762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</row>
        <row r="3631">
          <cell r="E3631">
            <v>414.06002000000001</v>
          </cell>
          <cell r="F3631">
            <v>4</v>
          </cell>
          <cell r="G3631">
            <v>3.5000000000000003E-2</v>
          </cell>
          <cell r="H3631" t="str">
            <v>PensionAccounting</v>
          </cell>
          <cell r="I3631" t="str">
            <v>NE (New Entrant)</v>
          </cell>
          <cell r="J3631">
            <v>2017</v>
          </cell>
          <cell r="K3631" t="str">
            <v>CEG Qualified Plan</v>
          </cell>
          <cell r="L3631">
            <v>6</v>
          </cell>
          <cell r="M3631">
            <v>4437768</v>
          </cell>
          <cell r="N3631">
            <v>895949</v>
          </cell>
          <cell r="O3631">
            <v>333148</v>
          </cell>
          <cell r="P3631">
            <v>776459</v>
          </cell>
          <cell r="Q3631">
            <v>297740</v>
          </cell>
          <cell r="R3631">
            <v>502664</v>
          </cell>
          <cell r="S3631">
            <v>340339</v>
          </cell>
          <cell r="V3631">
            <v>57208</v>
          </cell>
          <cell r="X3631">
            <v>57208</v>
          </cell>
          <cell r="Y3631">
            <v>51.59</v>
          </cell>
          <cell r="Z3631">
            <v>4857212</v>
          </cell>
          <cell r="AA3631">
            <v>40923598</v>
          </cell>
          <cell r="AB3631">
            <v>823319</v>
          </cell>
          <cell r="AC3631">
            <v>43966737</v>
          </cell>
          <cell r="AD3631">
            <v>16.11</v>
          </cell>
          <cell r="AE3631">
            <v>0</v>
          </cell>
          <cell r="AF3631">
            <v>36.6</v>
          </cell>
          <cell r="AG3631">
            <v>2.1800000000000002</v>
          </cell>
          <cell r="AH3631">
            <v>1.68</v>
          </cell>
          <cell r="AI3631">
            <v>2.1800000000000002</v>
          </cell>
          <cell r="AJ3631">
            <v>1.68</v>
          </cell>
          <cell r="AK3631">
            <v>2.1800000000000002</v>
          </cell>
          <cell r="AL3631">
            <v>405.39</v>
          </cell>
          <cell r="AM3631">
            <v>40.36</v>
          </cell>
          <cell r="AN3631">
            <v>10.05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</row>
        <row r="3632">
          <cell r="E3632">
            <v>414.06000599999999</v>
          </cell>
          <cell r="F3632">
            <v>4</v>
          </cell>
          <cell r="G3632">
            <v>3.5000000000000003E-2</v>
          </cell>
          <cell r="H3632" t="str">
            <v>PensionAccounting</v>
          </cell>
          <cell r="I3632" t="str">
            <v>CP - Emerging Inactive</v>
          </cell>
          <cell r="J3632">
            <v>2017</v>
          </cell>
          <cell r="K3632" t="str">
            <v>CEG Qualified Plan</v>
          </cell>
          <cell r="L3632">
            <v>6</v>
          </cell>
          <cell r="T3632">
            <v>2684299</v>
          </cell>
          <cell r="U3632">
            <v>46473</v>
          </cell>
          <cell r="W3632">
            <v>190262</v>
          </cell>
          <cell r="X3632">
            <v>190262</v>
          </cell>
          <cell r="AO3632">
            <v>3.21</v>
          </cell>
          <cell r="AP3632">
            <v>64.959000000000003</v>
          </cell>
          <cell r="AQ3632">
            <v>0</v>
          </cell>
          <cell r="AR3632">
            <v>19.111000000000001</v>
          </cell>
          <cell r="AS3632">
            <v>0.74</v>
          </cell>
          <cell r="AT3632">
            <v>56.401000000000003</v>
          </cell>
          <cell r="AU3632">
            <v>0</v>
          </cell>
          <cell r="AV3632">
            <v>18.98</v>
          </cell>
          <cell r="AW3632">
            <v>0.05</v>
          </cell>
          <cell r="AX3632">
            <v>58</v>
          </cell>
          <cell r="AY3632">
            <v>0</v>
          </cell>
          <cell r="AZ3632">
            <v>24.942</v>
          </cell>
          <cell r="BA3632">
            <v>0.02</v>
          </cell>
          <cell r="BB3632">
            <v>59.103000000000002</v>
          </cell>
          <cell r="BC3632">
            <v>0</v>
          </cell>
          <cell r="BD3632">
            <v>24.687999999999999</v>
          </cell>
        </row>
        <row r="3633">
          <cell r="E3633">
            <v>414.06060000000002</v>
          </cell>
          <cell r="F3633">
            <v>4</v>
          </cell>
          <cell r="G3633">
            <v>3.5000000000000003E-2</v>
          </cell>
          <cell r="H3633" t="str">
            <v>PensionAccounting</v>
          </cell>
          <cell r="I3633" t="str">
            <v>NE - Emerging Inactive</v>
          </cell>
          <cell r="J3633">
            <v>2017</v>
          </cell>
          <cell r="K3633" t="str">
            <v>CEG Qualified Plan</v>
          </cell>
          <cell r="L3633">
            <v>6</v>
          </cell>
          <cell r="T3633">
            <v>0</v>
          </cell>
          <cell r="U3633">
            <v>0</v>
          </cell>
          <cell r="W3633">
            <v>0</v>
          </cell>
          <cell r="X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</row>
        <row r="3634">
          <cell r="E3634">
            <v>414.065</v>
          </cell>
          <cell r="F3634">
            <v>4</v>
          </cell>
          <cell r="G3634">
            <v>3.5000000000000003E-2</v>
          </cell>
          <cell r="H3634" t="str">
            <v>PensionAccounting</v>
          </cell>
          <cell r="I3634" t="str">
            <v>ALL</v>
          </cell>
          <cell r="J3634">
            <v>2017</v>
          </cell>
          <cell r="K3634" t="str">
            <v>CEG Qualified Plan</v>
          </cell>
          <cell r="L3634">
            <v>6</v>
          </cell>
          <cell r="M3634">
            <v>17746923</v>
          </cell>
          <cell r="N3634">
            <v>8826153</v>
          </cell>
          <cell r="O3634">
            <v>981723</v>
          </cell>
          <cell r="P3634">
            <v>7936013</v>
          </cell>
          <cell r="Q3634">
            <v>994199</v>
          </cell>
          <cell r="R3634">
            <v>7777789</v>
          </cell>
          <cell r="S3634">
            <v>1065570</v>
          </cell>
          <cell r="T3634">
            <v>8190877</v>
          </cell>
          <cell r="U3634">
            <v>1263744</v>
          </cell>
          <cell r="V3634">
            <v>448376</v>
          </cell>
          <cell r="W3634">
            <v>641703</v>
          </cell>
          <cell r="X3634">
            <v>1090079</v>
          </cell>
          <cell r="Y3634">
            <v>111.01</v>
          </cell>
          <cell r="Z3634">
            <v>11836414</v>
          </cell>
          <cell r="AA3634">
            <v>100016640</v>
          </cell>
          <cell r="AB3634">
            <v>7218250</v>
          </cell>
          <cell r="AC3634">
            <v>86675326</v>
          </cell>
          <cell r="AD3634">
            <v>75.53</v>
          </cell>
          <cell r="AE3634">
            <v>0</v>
          </cell>
          <cell r="AF3634">
            <v>43.12</v>
          </cell>
          <cell r="AG3634">
            <v>6.27</v>
          </cell>
          <cell r="AH3634">
            <v>6.48</v>
          </cell>
          <cell r="AI3634">
            <v>6.27</v>
          </cell>
          <cell r="AJ3634">
            <v>6.47</v>
          </cell>
          <cell r="AK3634">
            <v>6.27</v>
          </cell>
          <cell r="AL3634">
            <v>894.12</v>
          </cell>
          <cell r="AM3634">
            <v>98.65</v>
          </cell>
          <cell r="AN3634">
            <v>9.06</v>
          </cell>
          <cell r="AO3634">
            <v>14.28</v>
          </cell>
          <cell r="AP3634">
            <v>68.091999999999999</v>
          </cell>
          <cell r="AQ3634">
            <v>0</v>
          </cell>
          <cell r="AR3634">
            <v>17.242999999999999</v>
          </cell>
          <cell r="AS3634">
            <v>0.74</v>
          </cell>
          <cell r="AT3634">
            <v>56.401000000000003</v>
          </cell>
          <cell r="AU3634">
            <v>0</v>
          </cell>
          <cell r="AV3634">
            <v>18.98</v>
          </cell>
          <cell r="AW3634">
            <v>9.99</v>
          </cell>
          <cell r="AX3634">
            <v>51.003999999999998</v>
          </cell>
          <cell r="AY3634">
            <v>0</v>
          </cell>
          <cell r="AZ3634">
            <v>31.728000000000002</v>
          </cell>
          <cell r="BA3634">
            <v>0.02</v>
          </cell>
          <cell r="BB3634">
            <v>59.103000000000002</v>
          </cell>
          <cell r="BC3634">
            <v>0</v>
          </cell>
          <cell r="BD3634">
            <v>24.687999999999999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0</v>
          </cell>
        </row>
        <row r="3635">
          <cell r="E3635">
            <v>414.09089999999998</v>
          </cell>
          <cell r="F3635">
            <v>4</v>
          </cell>
          <cell r="G3635">
            <v>3.5000000000000003E-2</v>
          </cell>
          <cell r="H3635" t="str">
            <v>PensionAccounting</v>
          </cell>
          <cell r="I3635" t="str">
            <v>CP (Current Participant)</v>
          </cell>
          <cell r="J3635">
            <v>2017</v>
          </cell>
          <cell r="K3635" t="str">
            <v>CEG Qualified Plan</v>
          </cell>
          <cell r="L3635">
            <v>9</v>
          </cell>
          <cell r="M3635">
            <v>3754574</v>
          </cell>
          <cell r="N3635">
            <v>2336311</v>
          </cell>
          <cell r="O3635">
            <v>203298</v>
          </cell>
          <cell r="P3635">
            <v>2175069</v>
          </cell>
          <cell r="Q3635">
            <v>213205</v>
          </cell>
          <cell r="R3635">
            <v>2220264</v>
          </cell>
          <cell r="S3635">
            <v>211307</v>
          </cell>
          <cell r="T3635">
            <v>0</v>
          </cell>
          <cell r="U3635">
            <v>0</v>
          </cell>
          <cell r="V3635">
            <v>152153</v>
          </cell>
          <cell r="W3635">
            <v>0</v>
          </cell>
          <cell r="X3635">
            <v>152153</v>
          </cell>
          <cell r="Y3635">
            <v>12.44</v>
          </cell>
          <cell r="Z3635">
            <v>1928676</v>
          </cell>
          <cell r="AA3635">
            <v>13958831</v>
          </cell>
          <cell r="AB3635">
            <v>2155488</v>
          </cell>
          <cell r="AC3635">
            <v>8209439</v>
          </cell>
          <cell r="AD3635">
            <v>12.44</v>
          </cell>
          <cell r="AE3635">
            <v>0</v>
          </cell>
          <cell r="AF3635">
            <v>52.39</v>
          </cell>
          <cell r="AG3635">
            <v>10.93</v>
          </cell>
          <cell r="AH3635">
            <v>14.32</v>
          </cell>
          <cell r="AI3635">
            <v>10.93</v>
          </cell>
          <cell r="AJ3635">
            <v>14.29</v>
          </cell>
          <cell r="AK3635">
            <v>10.93</v>
          </cell>
          <cell r="AL3635">
            <v>95.11</v>
          </cell>
          <cell r="AM3635">
            <v>12.43</v>
          </cell>
          <cell r="AN3635">
            <v>7.65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0</v>
          </cell>
        </row>
        <row r="3636">
          <cell r="E3636">
            <v>414.09001999999998</v>
          </cell>
          <cell r="F3636">
            <v>4</v>
          </cell>
          <cell r="G3636">
            <v>3.5000000000000003E-2</v>
          </cell>
          <cell r="H3636" t="str">
            <v>PensionAccounting</v>
          </cell>
          <cell r="I3636" t="str">
            <v>NE (New Entrant)</v>
          </cell>
          <cell r="J3636">
            <v>2017</v>
          </cell>
          <cell r="K3636" t="str">
            <v>CEG Qualified Plan</v>
          </cell>
          <cell r="L3636">
            <v>9</v>
          </cell>
          <cell r="M3636">
            <v>629179</v>
          </cell>
          <cell r="N3636">
            <v>117772</v>
          </cell>
          <cell r="O3636">
            <v>47718</v>
          </cell>
          <cell r="P3636">
            <v>102090</v>
          </cell>
          <cell r="Q3636">
            <v>42394</v>
          </cell>
          <cell r="R3636">
            <v>60653</v>
          </cell>
          <cell r="S3636">
            <v>43693</v>
          </cell>
          <cell r="V3636">
            <v>6911</v>
          </cell>
          <cell r="X3636">
            <v>6911</v>
          </cell>
          <cell r="Y3636">
            <v>7.55</v>
          </cell>
          <cell r="Z3636">
            <v>706786</v>
          </cell>
          <cell r="AA3636">
            <v>5938089</v>
          </cell>
          <cell r="AB3636">
            <v>110104</v>
          </cell>
          <cell r="AC3636">
            <v>6490874</v>
          </cell>
          <cell r="AD3636">
            <v>1.94</v>
          </cell>
          <cell r="AE3636">
            <v>0</v>
          </cell>
          <cell r="AF3636">
            <v>36.25</v>
          </cell>
          <cell r="AG3636">
            <v>2</v>
          </cell>
          <cell r="AH3636">
            <v>1.5</v>
          </cell>
          <cell r="AI3636">
            <v>2</v>
          </cell>
          <cell r="AJ3636">
            <v>1.5</v>
          </cell>
          <cell r="AK3636">
            <v>2</v>
          </cell>
          <cell r="AL3636">
            <v>58.71</v>
          </cell>
          <cell r="AM3636">
            <v>5.77</v>
          </cell>
          <cell r="AN3636">
            <v>10.18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</row>
        <row r="3637">
          <cell r="E3637">
            <v>414.09000899999995</v>
          </cell>
          <cell r="F3637">
            <v>4</v>
          </cell>
          <cell r="G3637">
            <v>3.5000000000000003E-2</v>
          </cell>
          <cell r="H3637" t="str">
            <v>PensionAccounting</v>
          </cell>
          <cell r="I3637" t="str">
            <v>CP - Emerging Inactive</v>
          </cell>
          <cell r="J3637">
            <v>2017</v>
          </cell>
          <cell r="K3637" t="str">
            <v>CEG Qualified Plan</v>
          </cell>
          <cell r="L3637">
            <v>9</v>
          </cell>
          <cell r="T3637">
            <v>47353</v>
          </cell>
          <cell r="U3637">
            <v>0</v>
          </cell>
          <cell r="W3637">
            <v>2020</v>
          </cell>
          <cell r="X3637">
            <v>2020</v>
          </cell>
          <cell r="AO3637">
            <v>0.08</v>
          </cell>
          <cell r="AP3637">
            <v>64.33</v>
          </cell>
          <cell r="AQ3637">
            <v>0</v>
          </cell>
          <cell r="AR3637">
            <v>20.372</v>
          </cell>
          <cell r="AS3637">
            <v>0.32</v>
          </cell>
          <cell r="AT3637">
            <v>56.725999999999999</v>
          </cell>
          <cell r="AU3637">
            <v>0</v>
          </cell>
          <cell r="AV3637">
            <v>18.831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</row>
        <row r="3638">
          <cell r="E3638">
            <v>414.09089999999998</v>
          </cell>
          <cell r="F3638">
            <v>4</v>
          </cell>
          <cell r="G3638">
            <v>3.5000000000000003E-2</v>
          </cell>
          <cell r="H3638" t="str">
            <v>PensionAccounting</v>
          </cell>
          <cell r="I3638" t="str">
            <v>NE - Emerging Inactive</v>
          </cell>
          <cell r="J3638">
            <v>2017</v>
          </cell>
          <cell r="K3638" t="str">
            <v>CEG Qualified Plan</v>
          </cell>
          <cell r="L3638">
            <v>9</v>
          </cell>
          <cell r="T3638">
            <v>0</v>
          </cell>
          <cell r="U3638">
            <v>0</v>
          </cell>
          <cell r="W3638">
            <v>0</v>
          </cell>
          <cell r="X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</row>
        <row r="3639">
          <cell r="E3639">
            <v>414.09499999999997</v>
          </cell>
          <cell r="F3639">
            <v>4</v>
          </cell>
          <cell r="G3639">
            <v>3.5000000000000003E-2</v>
          </cell>
          <cell r="H3639" t="str">
            <v>PensionAccounting</v>
          </cell>
          <cell r="I3639" t="str">
            <v>ALL</v>
          </cell>
          <cell r="J3639">
            <v>2017</v>
          </cell>
          <cell r="K3639" t="str">
            <v>CEG Qualified Plan</v>
          </cell>
          <cell r="L3639">
            <v>9</v>
          </cell>
          <cell r="M3639">
            <v>4383753</v>
          </cell>
          <cell r="N3639">
            <v>2454083</v>
          </cell>
          <cell r="O3639">
            <v>251016</v>
          </cell>
          <cell r="P3639">
            <v>2277159</v>
          </cell>
          <cell r="Q3639">
            <v>255599</v>
          </cell>
          <cell r="R3639">
            <v>2280917</v>
          </cell>
          <cell r="S3639">
            <v>255000</v>
          </cell>
          <cell r="T3639">
            <v>47353</v>
          </cell>
          <cell r="U3639">
            <v>0</v>
          </cell>
          <cell r="V3639">
            <v>159064</v>
          </cell>
          <cell r="W3639">
            <v>2020</v>
          </cell>
          <cell r="X3639">
            <v>161084</v>
          </cell>
          <cell r="Y3639">
            <v>19.989999999999998</v>
          </cell>
          <cell r="Z3639">
            <v>2635462</v>
          </cell>
          <cell r="AA3639">
            <v>19896920</v>
          </cell>
          <cell r="AB3639">
            <v>2265592</v>
          </cell>
          <cell r="AC3639">
            <v>14700313</v>
          </cell>
          <cell r="AD3639">
            <v>14.38</v>
          </cell>
          <cell r="AE3639">
            <v>0</v>
          </cell>
          <cell r="AF3639">
            <v>46.29</v>
          </cell>
          <cell r="AG3639">
            <v>7.55</v>
          </cell>
          <cell r="AH3639">
            <v>9.48</v>
          </cell>
          <cell r="AI3639">
            <v>7.55</v>
          </cell>
          <cell r="AJ3639">
            <v>9.4600000000000009</v>
          </cell>
          <cell r="AK3639">
            <v>7.55</v>
          </cell>
          <cell r="AL3639">
            <v>153.82</v>
          </cell>
          <cell r="AM3639">
            <v>18.2</v>
          </cell>
          <cell r="AN3639">
            <v>8.4499999999999993</v>
          </cell>
          <cell r="AO3639">
            <v>0.08</v>
          </cell>
          <cell r="AP3639">
            <v>64.33</v>
          </cell>
          <cell r="AQ3639">
            <v>0</v>
          </cell>
          <cell r="AR3639">
            <v>20.372</v>
          </cell>
          <cell r="AS3639">
            <v>0.32</v>
          </cell>
          <cell r="AT3639">
            <v>56.725999999999999</v>
          </cell>
          <cell r="AU3639">
            <v>0</v>
          </cell>
          <cell r="AV3639">
            <v>18.831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</row>
        <row r="3640">
          <cell r="E3640">
            <v>414.101</v>
          </cell>
          <cell r="F3640">
            <v>4</v>
          </cell>
          <cell r="G3640">
            <v>3.5000000000000003E-2</v>
          </cell>
          <cell r="H3640" t="str">
            <v>PensionAccounting</v>
          </cell>
          <cell r="I3640" t="str">
            <v>CP (Current Participant)</v>
          </cell>
          <cell r="J3640">
            <v>2017</v>
          </cell>
          <cell r="K3640" t="str">
            <v>CEG Qualified Plan</v>
          </cell>
          <cell r="L3640">
            <v>10</v>
          </cell>
          <cell r="M3640">
            <v>5651163</v>
          </cell>
          <cell r="N3640">
            <v>3957994</v>
          </cell>
          <cell r="O3640">
            <v>264177</v>
          </cell>
          <cell r="P3640">
            <v>3733474</v>
          </cell>
          <cell r="Q3640">
            <v>285380</v>
          </cell>
          <cell r="R3640">
            <v>3798137</v>
          </cell>
          <cell r="S3640">
            <v>281358</v>
          </cell>
          <cell r="T3640">
            <v>654766</v>
          </cell>
          <cell r="U3640">
            <v>1394915</v>
          </cell>
          <cell r="V3640">
            <v>419095</v>
          </cell>
          <cell r="W3640">
            <v>54917</v>
          </cell>
          <cell r="X3640">
            <v>474012</v>
          </cell>
          <cell r="Y3640">
            <v>27.25</v>
          </cell>
          <cell r="Z3640">
            <v>2699347</v>
          </cell>
          <cell r="AA3640">
            <v>17633237</v>
          </cell>
          <cell r="AB3640">
            <v>3704717</v>
          </cell>
          <cell r="AC3640">
            <v>12007936</v>
          </cell>
          <cell r="AD3640">
            <v>27.25</v>
          </cell>
          <cell r="AE3640">
            <v>0</v>
          </cell>
          <cell r="AF3640">
            <v>53.37</v>
          </cell>
          <cell r="AG3640">
            <v>12.6</v>
          </cell>
          <cell r="AH3640">
            <v>18.04</v>
          </cell>
          <cell r="AI3640">
            <v>12.6</v>
          </cell>
          <cell r="AJ3640">
            <v>17.989999999999998</v>
          </cell>
          <cell r="AK3640">
            <v>12.6</v>
          </cell>
          <cell r="AL3640">
            <v>183.27</v>
          </cell>
          <cell r="AM3640">
            <v>26.86</v>
          </cell>
          <cell r="AN3640">
            <v>6.82</v>
          </cell>
          <cell r="AO3640">
            <v>7.72</v>
          </cell>
          <cell r="AP3640">
            <v>56.527999999999999</v>
          </cell>
          <cell r="AQ3640">
            <v>0</v>
          </cell>
          <cell r="AR3640">
            <v>26.782</v>
          </cell>
          <cell r="AS3640">
            <v>5.71</v>
          </cell>
          <cell r="AT3640">
            <v>59.134999999999998</v>
          </cell>
          <cell r="AU3640">
            <v>0</v>
          </cell>
          <cell r="AV3640">
            <v>18.43</v>
          </cell>
          <cell r="AW3640">
            <v>20.82</v>
          </cell>
          <cell r="AX3640">
            <v>52.027999999999999</v>
          </cell>
          <cell r="AY3640">
            <v>0</v>
          </cell>
          <cell r="AZ3640">
            <v>30.655999999999999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</row>
        <row r="3641">
          <cell r="E3641">
            <v>414.10002000000003</v>
          </cell>
          <cell r="F3641">
            <v>4</v>
          </cell>
          <cell r="G3641">
            <v>3.5000000000000003E-2</v>
          </cell>
          <cell r="H3641" t="str">
            <v>PensionAccounting</v>
          </cell>
          <cell r="I3641" t="str">
            <v>NE (New Entrant)</v>
          </cell>
          <cell r="J3641">
            <v>2017</v>
          </cell>
          <cell r="K3641" t="str">
            <v>CEG Qualified Plan</v>
          </cell>
          <cell r="L3641">
            <v>10</v>
          </cell>
          <cell r="M3641">
            <v>1882567</v>
          </cell>
          <cell r="N3641">
            <v>389060</v>
          </cell>
          <cell r="O3641">
            <v>140445</v>
          </cell>
          <cell r="P3641">
            <v>337403</v>
          </cell>
          <cell r="Q3641">
            <v>125950</v>
          </cell>
          <cell r="R3641">
            <v>232581</v>
          </cell>
          <cell r="S3641">
            <v>134321</v>
          </cell>
          <cell r="V3641">
            <v>26400</v>
          </cell>
          <cell r="X3641">
            <v>26400</v>
          </cell>
          <cell r="Y3641">
            <v>21.77</v>
          </cell>
          <cell r="Z3641">
            <v>2051525</v>
          </cell>
          <cell r="AA3641">
            <v>17249623</v>
          </cell>
          <cell r="AB3641">
            <v>355618</v>
          </cell>
          <cell r="AC3641">
            <v>18492782</v>
          </cell>
          <cell r="AD3641">
            <v>7.27</v>
          </cell>
          <cell r="AE3641">
            <v>0</v>
          </cell>
          <cell r="AF3641">
            <v>36.659999999999997</v>
          </cell>
          <cell r="AG3641">
            <v>2.2200000000000002</v>
          </cell>
          <cell r="AH3641">
            <v>1.72</v>
          </cell>
          <cell r="AI3641">
            <v>2.2200000000000002</v>
          </cell>
          <cell r="AJ3641">
            <v>1.72</v>
          </cell>
          <cell r="AK3641">
            <v>2.2200000000000002</v>
          </cell>
          <cell r="AL3641">
            <v>170.71</v>
          </cell>
          <cell r="AM3641">
            <v>17</v>
          </cell>
          <cell r="AN3641">
            <v>10.039999999999999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</row>
        <row r="3642">
          <cell r="E3642">
            <v>414.10001</v>
          </cell>
          <cell r="F3642">
            <v>4</v>
          </cell>
          <cell r="G3642">
            <v>3.5000000000000003E-2</v>
          </cell>
          <cell r="H3642" t="str">
            <v>PensionAccounting</v>
          </cell>
          <cell r="I3642" t="str">
            <v>CP - Emerging Inactive</v>
          </cell>
          <cell r="J3642">
            <v>2017</v>
          </cell>
          <cell r="K3642" t="str">
            <v>CEG Qualified Plan</v>
          </cell>
          <cell r="L3642">
            <v>10</v>
          </cell>
          <cell r="T3642">
            <v>374407</v>
          </cell>
          <cell r="U3642">
            <v>46949</v>
          </cell>
          <cell r="W3642">
            <v>27716</v>
          </cell>
          <cell r="X3642">
            <v>27716</v>
          </cell>
          <cell r="AO3642">
            <v>2.0299999999999998</v>
          </cell>
          <cell r="AP3642">
            <v>64.072000000000003</v>
          </cell>
          <cell r="AQ3642">
            <v>0</v>
          </cell>
          <cell r="AR3642">
            <v>19.966999999999999</v>
          </cell>
          <cell r="AS3642">
            <v>1.22</v>
          </cell>
          <cell r="AT3642">
            <v>58.345999999999997</v>
          </cell>
          <cell r="AU3642">
            <v>0</v>
          </cell>
          <cell r="AV3642">
            <v>18.588000000000001</v>
          </cell>
          <cell r="AW3642">
            <v>0.99</v>
          </cell>
          <cell r="AX3642">
            <v>50</v>
          </cell>
          <cell r="AY3642">
            <v>0</v>
          </cell>
          <cell r="AZ3642">
            <v>32.088999999999999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</row>
        <row r="3643">
          <cell r="E3643">
            <v>414.101</v>
          </cell>
          <cell r="F3643">
            <v>4</v>
          </cell>
          <cell r="G3643">
            <v>3.5000000000000003E-2</v>
          </cell>
          <cell r="H3643" t="str">
            <v>PensionAccounting</v>
          </cell>
          <cell r="I3643" t="str">
            <v>NE - Emerging Inactive</v>
          </cell>
          <cell r="J3643">
            <v>2017</v>
          </cell>
          <cell r="K3643" t="str">
            <v>CEG Qualified Plan</v>
          </cell>
          <cell r="L3643">
            <v>10</v>
          </cell>
          <cell r="T3643">
            <v>0</v>
          </cell>
          <cell r="U3643">
            <v>0</v>
          </cell>
          <cell r="W3643">
            <v>0</v>
          </cell>
          <cell r="X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</row>
        <row r="3644">
          <cell r="E3644">
            <v>414.10500000000002</v>
          </cell>
          <cell r="F3644">
            <v>4</v>
          </cell>
          <cell r="G3644">
            <v>3.5000000000000003E-2</v>
          </cell>
          <cell r="H3644" t="str">
            <v>PensionAccounting</v>
          </cell>
          <cell r="I3644" t="str">
            <v>ALL</v>
          </cell>
          <cell r="J3644">
            <v>2017</v>
          </cell>
          <cell r="K3644" t="str">
            <v>CEG Qualified Plan</v>
          </cell>
          <cell r="L3644">
            <v>10</v>
          </cell>
          <cell r="M3644">
            <v>7533730</v>
          </cell>
          <cell r="N3644">
            <v>4347054</v>
          </cell>
          <cell r="O3644">
            <v>404622</v>
          </cell>
          <cell r="P3644">
            <v>4070877</v>
          </cell>
          <cell r="Q3644">
            <v>411330</v>
          </cell>
          <cell r="R3644">
            <v>4030718</v>
          </cell>
          <cell r="S3644">
            <v>415679</v>
          </cell>
          <cell r="T3644">
            <v>1029173</v>
          </cell>
          <cell r="U3644">
            <v>1441864</v>
          </cell>
          <cell r="V3644">
            <v>445495</v>
          </cell>
          <cell r="W3644">
            <v>82633</v>
          </cell>
          <cell r="X3644">
            <v>528128</v>
          </cell>
          <cell r="Y3644">
            <v>49.02</v>
          </cell>
          <cell r="Z3644">
            <v>4750872</v>
          </cell>
          <cell r="AA3644">
            <v>34882860</v>
          </cell>
          <cell r="AB3644">
            <v>4060335</v>
          </cell>
          <cell r="AC3644">
            <v>30500718</v>
          </cell>
          <cell r="AD3644">
            <v>34.520000000000003</v>
          </cell>
          <cell r="AE3644">
            <v>0</v>
          </cell>
          <cell r="AF3644">
            <v>45.94</v>
          </cell>
          <cell r="AG3644">
            <v>7.99</v>
          </cell>
          <cell r="AH3644">
            <v>10.79</v>
          </cell>
          <cell r="AI3644">
            <v>7.99</v>
          </cell>
          <cell r="AJ3644">
            <v>10.77</v>
          </cell>
          <cell r="AK3644">
            <v>7.99</v>
          </cell>
          <cell r="AL3644">
            <v>353.98</v>
          </cell>
          <cell r="AM3644">
            <v>43.86</v>
          </cell>
          <cell r="AN3644">
            <v>8.07</v>
          </cell>
          <cell r="AO3644">
            <v>9.75</v>
          </cell>
          <cell r="AP3644">
            <v>58.1</v>
          </cell>
          <cell r="AQ3644">
            <v>0</v>
          </cell>
          <cell r="AR3644">
            <v>25.361999999999998</v>
          </cell>
          <cell r="AS3644">
            <v>6.93</v>
          </cell>
          <cell r="AT3644">
            <v>58.996000000000002</v>
          </cell>
          <cell r="AU3644">
            <v>0</v>
          </cell>
          <cell r="AV3644">
            <v>18.457999999999998</v>
          </cell>
          <cell r="AW3644">
            <v>21.81</v>
          </cell>
          <cell r="AX3644">
            <v>51.936</v>
          </cell>
          <cell r="AY3644">
            <v>0</v>
          </cell>
          <cell r="AZ3644">
            <v>30.721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</row>
        <row r="3645">
          <cell r="E3645">
            <v>414.11110000000002</v>
          </cell>
          <cell r="F3645">
            <v>4</v>
          </cell>
          <cell r="G3645">
            <v>3.5000000000000003E-2</v>
          </cell>
          <cell r="H3645" t="str">
            <v>PensionAccounting</v>
          </cell>
          <cell r="I3645" t="str">
            <v>CP (Current Participant)</v>
          </cell>
          <cell r="J3645">
            <v>2017</v>
          </cell>
          <cell r="K3645" t="str">
            <v>CEG Qualified Plan</v>
          </cell>
          <cell r="L3645">
            <v>11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</row>
        <row r="3646">
          <cell r="E3646">
            <v>414.11002000000002</v>
          </cell>
          <cell r="F3646">
            <v>4</v>
          </cell>
          <cell r="G3646">
            <v>3.5000000000000003E-2</v>
          </cell>
          <cell r="H3646" t="str">
            <v>PensionAccounting</v>
          </cell>
          <cell r="I3646" t="str">
            <v>NE (New Entrant)</v>
          </cell>
          <cell r="J3646">
            <v>2017</v>
          </cell>
          <cell r="K3646" t="str">
            <v>CEG Qualified Plan</v>
          </cell>
          <cell r="L3646">
            <v>11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V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</row>
        <row r="3647">
          <cell r="E3647">
            <v>414.11001099999999</v>
          </cell>
          <cell r="F3647">
            <v>4</v>
          </cell>
          <cell r="G3647">
            <v>3.5000000000000003E-2</v>
          </cell>
          <cell r="H3647" t="str">
            <v>PensionAccounting</v>
          </cell>
          <cell r="I3647" t="str">
            <v>CP - Emerging Inactive</v>
          </cell>
          <cell r="J3647">
            <v>2017</v>
          </cell>
          <cell r="K3647" t="str">
            <v>CEG Qualified Plan</v>
          </cell>
          <cell r="L3647">
            <v>11</v>
          </cell>
          <cell r="T3647">
            <v>0</v>
          </cell>
          <cell r="U3647">
            <v>0</v>
          </cell>
          <cell r="W3647">
            <v>0</v>
          </cell>
          <cell r="X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</row>
        <row r="3648">
          <cell r="E3648">
            <v>414.11110000000002</v>
          </cell>
          <cell r="F3648">
            <v>4</v>
          </cell>
          <cell r="G3648">
            <v>3.5000000000000003E-2</v>
          </cell>
          <cell r="H3648" t="str">
            <v>PensionAccounting</v>
          </cell>
          <cell r="I3648" t="str">
            <v>NE - Emerging Inactive</v>
          </cell>
          <cell r="J3648">
            <v>2017</v>
          </cell>
          <cell r="K3648" t="str">
            <v>CEG Qualified Plan</v>
          </cell>
          <cell r="L3648">
            <v>11</v>
          </cell>
          <cell r="T3648">
            <v>0</v>
          </cell>
          <cell r="U3648">
            <v>0</v>
          </cell>
          <cell r="W3648">
            <v>0</v>
          </cell>
          <cell r="X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</row>
        <row r="3649">
          <cell r="E3649">
            <v>414.11500000000001</v>
          </cell>
          <cell r="F3649">
            <v>4</v>
          </cell>
          <cell r="G3649">
            <v>3.5000000000000003E-2</v>
          </cell>
          <cell r="H3649" t="str">
            <v>PensionAccounting</v>
          </cell>
          <cell r="I3649" t="str">
            <v>ALL</v>
          </cell>
          <cell r="J3649">
            <v>2017</v>
          </cell>
          <cell r="K3649" t="str">
            <v>CEG Qualified Plan</v>
          </cell>
          <cell r="L3649">
            <v>11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</row>
        <row r="3650">
          <cell r="E3650">
            <v>414.14139999999998</v>
          </cell>
          <cell r="F3650">
            <v>4</v>
          </cell>
          <cell r="G3650">
            <v>3.5000000000000003E-2</v>
          </cell>
          <cell r="H3650" t="str">
            <v>PensionAccounting</v>
          </cell>
          <cell r="I3650" t="str">
            <v>CP (Current Participant)</v>
          </cell>
          <cell r="J3650">
            <v>2017</v>
          </cell>
          <cell r="K3650" t="str">
            <v>CEG Qualified Plan</v>
          </cell>
          <cell r="L3650">
            <v>14</v>
          </cell>
          <cell r="M3650">
            <v>141962400</v>
          </cell>
          <cell r="N3650">
            <v>57219446</v>
          </cell>
          <cell r="O3650">
            <v>7061279</v>
          </cell>
          <cell r="P3650">
            <v>48692155</v>
          </cell>
          <cell r="Q3650">
            <v>6708767</v>
          </cell>
          <cell r="R3650">
            <v>50155884</v>
          </cell>
          <cell r="S3650">
            <v>6807399</v>
          </cell>
          <cell r="T3650">
            <v>3749510</v>
          </cell>
          <cell r="U3650">
            <v>2842257</v>
          </cell>
          <cell r="V3650">
            <v>2923714</v>
          </cell>
          <cell r="W3650">
            <v>320864</v>
          </cell>
          <cell r="X3650">
            <v>3244578</v>
          </cell>
          <cell r="Y3650">
            <v>542.15</v>
          </cell>
          <cell r="Z3650">
            <v>72556844</v>
          </cell>
          <cell r="AA3650">
            <v>956021907</v>
          </cell>
          <cell r="AB3650">
            <v>47427386</v>
          </cell>
          <cell r="AC3650">
            <v>452093530</v>
          </cell>
          <cell r="AD3650">
            <v>542.15</v>
          </cell>
          <cell r="AE3650">
            <v>0</v>
          </cell>
          <cell r="AF3650">
            <v>44.97</v>
          </cell>
          <cell r="AG3650">
            <v>7.41</v>
          </cell>
          <cell r="AH3650">
            <v>10.31</v>
          </cell>
          <cell r="AI3650">
            <v>7.41</v>
          </cell>
          <cell r="AJ3650">
            <v>10.15</v>
          </cell>
          <cell r="AK3650">
            <v>7.41</v>
          </cell>
          <cell r="AL3650">
            <v>6841.41</v>
          </cell>
          <cell r="AM3650">
            <v>534.51</v>
          </cell>
          <cell r="AN3650">
            <v>12.8</v>
          </cell>
          <cell r="AO3650">
            <v>44.27</v>
          </cell>
          <cell r="AP3650">
            <v>62.165999999999997</v>
          </cell>
          <cell r="AQ3650">
            <v>0</v>
          </cell>
          <cell r="AR3650">
            <v>22.119</v>
          </cell>
          <cell r="AS3650">
            <v>2.54</v>
          </cell>
          <cell r="AT3650">
            <v>67.787000000000006</v>
          </cell>
          <cell r="AU3650">
            <v>0</v>
          </cell>
          <cell r="AV3650">
            <v>16.085999999999999</v>
          </cell>
          <cell r="AW3650">
            <v>71.319999999999993</v>
          </cell>
          <cell r="AX3650">
            <v>52.7</v>
          </cell>
          <cell r="AY3650">
            <v>0</v>
          </cell>
          <cell r="AZ3650">
            <v>30.196000000000002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</row>
        <row r="3651">
          <cell r="E3651">
            <v>414.14001999999999</v>
          </cell>
          <cell r="F3651">
            <v>4</v>
          </cell>
          <cell r="G3651">
            <v>3.5000000000000003E-2</v>
          </cell>
          <cell r="H3651" t="str">
            <v>PensionAccounting</v>
          </cell>
          <cell r="I3651" t="str">
            <v>NE (New Entrant)</v>
          </cell>
          <cell r="J3651">
            <v>2017</v>
          </cell>
          <cell r="K3651" t="str">
            <v>CEG Qualified Plan</v>
          </cell>
          <cell r="L3651">
            <v>14</v>
          </cell>
          <cell r="M3651">
            <v>37170204</v>
          </cell>
          <cell r="N3651">
            <v>5946705</v>
          </cell>
          <cell r="O3651">
            <v>2178288</v>
          </cell>
          <cell r="P3651">
            <v>4739983</v>
          </cell>
          <cell r="Q3651">
            <v>1799105</v>
          </cell>
          <cell r="R3651">
            <v>3189161</v>
          </cell>
          <cell r="S3651">
            <v>2089356</v>
          </cell>
          <cell r="V3651">
            <v>198818</v>
          </cell>
          <cell r="X3651">
            <v>198818</v>
          </cell>
          <cell r="Y3651">
            <v>245.85</v>
          </cell>
          <cell r="Z3651">
            <v>24544337</v>
          </cell>
          <cell r="AA3651">
            <v>327107397</v>
          </cell>
          <cell r="AB3651">
            <v>4753673</v>
          </cell>
          <cell r="AC3651">
            <v>201494862</v>
          </cell>
          <cell r="AD3651">
            <v>94.04</v>
          </cell>
          <cell r="AE3651">
            <v>0</v>
          </cell>
          <cell r="AF3651">
            <v>38.86</v>
          </cell>
          <cell r="AG3651">
            <v>2.46</v>
          </cell>
          <cell r="AH3651">
            <v>1.96</v>
          </cell>
          <cell r="AI3651">
            <v>2.46</v>
          </cell>
          <cell r="AJ3651">
            <v>1.96</v>
          </cell>
          <cell r="AK3651">
            <v>2.46</v>
          </cell>
          <cell r="AL3651">
            <v>3268.47</v>
          </cell>
          <cell r="AM3651">
            <v>221.28</v>
          </cell>
          <cell r="AN3651">
            <v>14.77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</row>
        <row r="3652">
          <cell r="E3652">
            <v>414.14001400000001</v>
          </cell>
          <cell r="F3652">
            <v>4</v>
          </cell>
          <cell r="G3652">
            <v>3.5000000000000003E-2</v>
          </cell>
          <cell r="H3652" t="str">
            <v>PensionAccounting</v>
          </cell>
          <cell r="I3652" t="str">
            <v>CP - Emerging Inactive</v>
          </cell>
          <cell r="J3652">
            <v>2017</v>
          </cell>
          <cell r="K3652" t="str">
            <v>CEG Qualified Plan</v>
          </cell>
          <cell r="L3652">
            <v>14</v>
          </cell>
          <cell r="T3652">
            <v>1204199</v>
          </cell>
          <cell r="U3652">
            <v>121284</v>
          </cell>
          <cell r="W3652">
            <v>76805</v>
          </cell>
          <cell r="X3652">
            <v>76805</v>
          </cell>
          <cell r="AO3652">
            <v>2.5099999999999998</v>
          </cell>
          <cell r="AP3652">
            <v>62.98</v>
          </cell>
          <cell r="AQ3652">
            <v>0</v>
          </cell>
          <cell r="AR3652">
            <v>21.747</v>
          </cell>
          <cell r="AS3652">
            <v>4.38</v>
          </cell>
          <cell r="AT3652">
            <v>54.856999999999999</v>
          </cell>
          <cell r="AU3652">
            <v>0</v>
          </cell>
          <cell r="AV3652">
            <v>19.45</v>
          </cell>
          <cell r="AW3652">
            <v>0.99</v>
          </cell>
          <cell r="AX3652">
            <v>37.021000000000001</v>
          </cell>
          <cell r="AY3652">
            <v>0</v>
          </cell>
          <cell r="AZ3652">
            <v>46.366999999999997</v>
          </cell>
          <cell r="BA3652">
            <v>0.01</v>
          </cell>
          <cell r="BB3652">
            <v>58.970999999999997</v>
          </cell>
          <cell r="BC3652">
            <v>0</v>
          </cell>
          <cell r="BD3652">
            <v>22.693000000000001</v>
          </cell>
        </row>
        <row r="3653">
          <cell r="E3653">
            <v>414.14139999999998</v>
          </cell>
          <cell r="F3653">
            <v>4</v>
          </cell>
          <cell r="G3653">
            <v>3.5000000000000003E-2</v>
          </cell>
          <cell r="H3653" t="str">
            <v>PensionAccounting</v>
          </cell>
          <cell r="I3653" t="str">
            <v>NE - Emerging Inactive</v>
          </cell>
          <cell r="J3653">
            <v>2017</v>
          </cell>
          <cell r="K3653" t="str">
            <v>CEG Qualified Plan</v>
          </cell>
          <cell r="L3653">
            <v>14</v>
          </cell>
          <cell r="T3653">
            <v>0</v>
          </cell>
          <cell r="U3653">
            <v>0</v>
          </cell>
          <cell r="W3653">
            <v>0</v>
          </cell>
          <cell r="X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</row>
        <row r="3654">
          <cell r="E3654">
            <v>414.14499999999998</v>
          </cell>
          <cell r="F3654">
            <v>4</v>
          </cell>
          <cell r="G3654">
            <v>3.5000000000000003E-2</v>
          </cell>
          <cell r="H3654" t="str">
            <v>PensionAccounting</v>
          </cell>
          <cell r="I3654" t="str">
            <v>ALL</v>
          </cell>
          <cell r="J3654">
            <v>2017</v>
          </cell>
          <cell r="K3654" t="str">
            <v>CEG Qualified Plan</v>
          </cell>
          <cell r="L3654">
            <v>14</v>
          </cell>
          <cell r="M3654">
            <v>179132604</v>
          </cell>
          <cell r="N3654">
            <v>63166151</v>
          </cell>
          <cell r="O3654">
            <v>9239567</v>
          </cell>
          <cell r="P3654">
            <v>53432138</v>
          </cell>
          <cell r="Q3654">
            <v>8507872</v>
          </cell>
          <cell r="R3654">
            <v>53345045</v>
          </cell>
          <cell r="S3654">
            <v>8896755</v>
          </cell>
          <cell r="T3654">
            <v>4953709</v>
          </cell>
          <cell r="U3654">
            <v>2963541</v>
          </cell>
          <cell r="V3654">
            <v>3122532</v>
          </cell>
          <cell r="W3654">
            <v>397669</v>
          </cell>
          <cell r="X3654">
            <v>3520201</v>
          </cell>
          <cell r="Y3654">
            <v>788</v>
          </cell>
          <cell r="Z3654">
            <v>97101181</v>
          </cell>
          <cell r="AA3654">
            <v>1283129304</v>
          </cell>
          <cell r="AB3654">
            <v>52181059</v>
          </cell>
          <cell r="AC3654">
            <v>653588392</v>
          </cell>
          <cell r="AD3654">
            <v>636.19000000000005</v>
          </cell>
          <cell r="AE3654">
            <v>0</v>
          </cell>
          <cell r="AF3654">
            <v>43.06</v>
          </cell>
          <cell r="AG3654">
            <v>5.86</v>
          </cell>
          <cell r="AH3654">
            <v>7.71</v>
          </cell>
          <cell r="AI3654">
            <v>5.86</v>
          </cell>
          <cell r="AJ3654">
            <v>7.59</v>
          </cell>
          <cell r="AK3654">
            <v>5.86</v>
          </cell>
          <cell r="AL3654">
            <v>10109.879999999999</v>
          </cell>
          <cell r="AM3654">
            <v>755.79</v>
          </cell>
          <cell r="AN3654">
            <v>13.38</v>
          </cell>
          <cell r="AO3654">
            <v>46.78</v>
          </cell>
          <cell r="AP3654">
            <v>62.209000000000003</v>
          </cell>
          <cell r="AQ3654">
            <v>0</v>
          </cell>
          <cell r="AR3654">
            <v>22.099</v>
          </cell>
          <cell r="AS3654">
            <v>6.92</v>
          </cell>
          <cell r="AT3654">
            <v>59.603999999999999</v>
          </cell>
          <cell r="AU3654">
            <v>0</v>
          </cell>
          <cell r="AV3654">
            <v>18.215</v>
          </cell>
          <cell r="AW3654">
            <v>72.31</v>
          </cell>
          <cell r="AX3654">
            <v>52.485999999999997</v>
          </cell>
          <cell r="AY3654">
            <v>0</v>
          </cell>
          <cell r="AZ3654">
            <v>30.417000000000002</v>
          </cell>
          <cell r="BA3654">
            <v>0.01</v>
          </cell>
          <cell r="BB3654">
            <v>58.970999999999997</v>
          </cell>
          <cell r="BC3654">
            <v>0</v>
          </cell>
          <cell r="BD3654">
            <v>22.693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</row>
        <row r="3655">
          <cell r="E3655">
            <v>414.1515</v>
          </cell>
          <cell r="F3655">
            <v>4</v>
          </cell>
          <cell r="G3655">
            <v>3.5000000000000003E-2</v>
          </cell>
          <cell r="H3655" t="str">
            <v>PensionAccounting</v>
          </cell>
          <cell r="I3655" t="str">
            <v>CP (Current Participant)</v>
          </cell>
          <cell r="J3655">
            <v>2017</v>
          </cell>
          <cell r="K3655" t="str">
            <v>CEG Qualified Plan</v>
          </cell>
          <cell r="L3655">
            <v>15</v>
          </cell>
          <cell r="M3655">
            <v>40178746</v>
          </cell>
          <cell r="N3655">
            <v>14121725</v>
          </cell>
          <cell r="O3655">
            <v>2333641</v>
          </cell>
          <cell r="P3655">
            <v>12127928</v>
          </cell>
          <cell r="Q3655">
            <v>2161244</v>
          </cell>
          <cell r="R3655">
            <v>12512350</v>
          </cell>
          <cell r="S3655">
            <v>2188211</v>
          </cell>
          <cell r="T3655">
            <v>0</v>
          </cell>
          <cell r="U3655">
            <v>63955</v>
          </cell>
          <cell r="V3655">
            <v>670376</v>
          </cell>
          <cell r="W3655">
            <v>0</v>
          </cell>
          <cell r="X3655">
            <v>670376</v>
          </cell>
          <cell r="Y3655">
            <v>206.08</v>
          </cell>
          <cell r="Z3655">
            <v>22374954</v>
          </cell>
          <cell r="AA3655">
            <v>273366113</v>
          </cell>
          <cell r="AB3655">
            <v>11966595</v>
          </cell>
          <cell r="AC3655">
            <v>124503540</v>
          </cell>
          <cell r="AD3655">
            <v>206.08</v>
          </cell>
          <cell r="AE3655">
            <v>0</v>
          </cell>
          <cell r="AF3655">
            <v>46.13</v>
          </cell>
          <cell r="AG3655">
            <v>5.62</v>
          </cell>
          <cell r="AH3655">
            <v>11.18</v>
          </cell>
          <cell r="AI3655">
            <v>5.62</v>
          </cell>
          <cell r="AJ3655">
            <v>11.02</v>
          </cell>
          <cell r="AK3655">
            <v>5.62</v>
          </cell>
          <cell r="AL3655">
            <v>2513.36</v>
          </cell>
          <cell r="AM3655">
            <v>203.87</v>
          </cell>
          <cell r="AN3655">
            <v>12.33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.85</v>
          </cell>
          <cell r="AT3655">
            <v>47</v>
          </cell>
          <cell r="AU3655">
            <v>0</v>
          </cell>
          <cell r="AV3655">
            <v>21.024000000000001</v>
          </cell>
          <cell r="AW3655">
            <v>7.97</v>
          </cell>
          <cell r="AX3655">
            <v>47.222000000000001</v>
          </cell>
          <cell r="AY3655">
            <v>0</v>
          </cell>
          <cell r="AZ3655">
            <v>35.537999999999997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</row>
        <row r="3656">
          <cell r="E3656">
            <v>414.15001999999998</v>
          </cell>
          <cell r="F3656">
            <v>4</v>
          </cell>
          <cell r="G3656">
            <v>3.5000000000000003E-2</v>
          </cell>
          <cell r="H3656" t="str">
            <v>PensionAccounting</v>
          </cell>
          <cell r="I3656" t="str">
            <v>NE (New Entrant)</v>
          </cell>
          <cell r="J3656">
            <v>2017</v>
          </cell>
          <cell r="K3656" t="str">
            <v>CEG Qualified Plan</v>
          </cell>
          <cell r="L3656">
            <v>15</v>
          </cell>
          <cell r="M3656">
            <v>14838326</v>
          </cell>
          <cell r="N3656">
            <v>2341604</v>
          </cell>
          <cell r="O3656">
            <v>844967</v>
          </cell>
          <cell r="P3656">
            <v>1859688</v>
          </cell>
          <cell r="Q3656">
            <v>696691</v>
          </cell>
          <cell r="R3656">
            <v>1297198</v>
          </cell>
          <cell r="S3656">
            <v>786544</v>
          </cell>
          <cell r="V3656">
            <v>82376</v>
          </cell>
          <cell r="X3656">
            <v>82376</v>
          </cell>
          <cell r="Y3656">
            <v>104.94</v>
          </cell>
          <cell r="Z3656">
            <v>9918705</v>
          </cell>
          <cell r="AA3656">
            <v>134392292</v>
          </cell>
          <cell r="AB3656">
            <v>1863746</v>
          </cell>
          <cell r="AC3656">
            <v>89328135</v>
          </cell>
          <cell r="AD3656">
            <v>41.68</v>
          </cell>
          <cell r="AE3656">
            <v>0</v>
          </cell>
          <cell r="AF3656">
            <v>36.770000000000003</v>
          </cell>
          <cell r="AG3656">
            <v>2.4700000000000002</v>
          </cell>
          <cell r="AH3656">
            <v>1.97</v>
          </cell>
          <cell r="AI3656">
            <v>2.4700000000000002</v>
          </cell>
          <cell r="AJ3656">
            <v>1.97</v>
          </cell>
          <cell r="AK3656">
            <v>2.4700000000000002</v>
          </cell>
          <cell r="AL3656">
            <v>1413.59</v>
          </cell>
          <cell r="AM3656">
            <v>93.54</v>
          </cell>
          <cell r="AN3656">
            <v>15.11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</row>
        <row r="3657">
          <cell r="E3657">
            <v>414.150015</v>
          </cell>
          <cell r="F3657">
            <v>4</v>
          </cell>
          <cell r="G3657">
            <v>3.5000000000000003E-2</v>
          </cell>
          <cell r="H3657" t="str">
            <v>PensionAccounting</v>
          </cell>
          <cell r="I3657" t="str">
            <v>CP - Emerging Inactive</v>
          </cell>
          <cell r="J3657">
            <v>2017</v>
          </cell>
          <cell r="K3657" t="str">
            <v>CEG Qualified Plan</v>
          </cell>
          <cell r="L3657">
            <v>15</v>
          </cell>
          <cell r="T3657">
            <v>88040</v>
          </cell>
          <cell r="U3657">
            <v>6372</v>
          </cell>
          <cell r="W3657">
            <v>10070</v>
          </cell>
          <cell r="X3657">
            <v>10070</v>
          </cell>
          <cell r="AO3657">
            <v>1.03</v>
          </cell>
          <cell r="AP3657">
            <v>66.454999999999998</v>
          </cell>
          <cell r="AQ3657">
            <v>0</v>
          </cell>
          <cell r="AR3657">
            <v>18.981000000000002</v>
          </cell>
          <cell r="AS3657">
            <v>2.0299999999999998</v>
          </cell>
          <cell r="AT3657">
            <v>53.93</v>
          </cell>
          <cell r="AU3657">
            <v>0</v>
          </cell>
          <cell r="AV3657">
            <v>20.064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</row>
        <row r="3658">
          <cell r="E3658">
            <v>414.1515</v>
          </cell>
          <cell r="F3658">
            <v>4</v>
          </cell>
          <cell r="G3658">
            <v>3.5000000000000003E-2</v>
          </cell>
          <cell r="H3658" t="str">
            <v>PensionAccounting</v>
          </cell>
          <cell r="I3658" t="str">
            <v>NE - Emerging Inactive</v>
          </cell>
          <cell r="J3658">
            <v>2017</v>
          </cell>
          <cell r="K3658" t="str">
            <v>CEG Qualified Plan</v>
          </cell>
          <cell r="L3658">
            <v>15</v>
          </cell>
          <cell r="T3658">
            <v>0</v>
          </cell>
          <cell r="U3658">
            <v>0</v>
          </cell>
          <cell r="W3658">
            <v>0</v>
          </cell>
          <cell r="X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</row>
        <row r="3659">
          <cell r="E3659">
            <v>414.15499999999997</v>
          </cell>
          <cell r="F3659">
            <v>4</v>
          </cell>
          <cell r="G3659">
            <v>3.5000000000000003E-2</v>
          </cell>
          <cell r="H3659" t="str">
            <v>PensionAccounting</v>
          </cell>
          <cell r="I3659" t="str">
            <v>ALL</v>
          </cell>
          <cell r="J3659">
            <v>2017</v>
          </cell>
          <cell r="K3659" t="str">
            <v>CEG Qualified Plan</v>
          </cell>
          <cell r="L3659">
            <v>15</v>
          </cell>
          <cell r="M3659">
            <v>55017072</v>
          </cell>
          <cell r="N3659">
            <v>16463329</v>
          </cell>
          <cell r="O3659">
            <v>3178608</v>
          </cell>
          <cell r="P3659">
            <v>13987616</v>
          </cell>
          <cell r="Q3659">
            <v>2857935</v>
          </cell>
          <cell r="R3659">
            <v>13809548</v>
          </cell>
          <cell r="S3659">
            <v>2974755</v>
          </cell>
          <cell r="T3659">
            <v>88040</v>
          </cell>
          <cell r="U3659">
            <v>70327</v>
          </cell>
          <cell r="V3659">
            <v>752752</v>
          </cell>
          <cell r="W3659">
            <v>10070</v>
          </cell>
          <cell r="X3659">
            <v>762822</v>
          </cell>
          <cell r="Y3659">
            <v>311.02</v>
          </cell>
          <cell r="Z3659">
            <v>32293659</v>
          </cell>
          <cell r="AA3659">
            <v>407758405</v>
          </cell>
          <cell r="AB3659">
            <v>13830341</v>
          </cell>
          <cell r="AC3659">
            <v>213831675</v>
          </cell>
          <cell r="AD3659">
            <v>247.76</v>
          </cell>
          <cell r="AE3659">
            <v>0</v>
          </cell>
          <cell r="AF3659">
            <v>42.97</v>
          </cell>
          <cell r="AG3659">
            <v>4.5599999999999996</v>
          </cell>
          <cell r="AH3659">
            <v>8.07</v>
          </cell>
          <cell r="AI3659">
            <v>4.5599999999999996</v>
          </cell>
          <cell r="AJ3659">
            <v>7.97</v>
          </cell>
          <cell r="AK3659">
            <v>4.5599999999999996</v>
          </cell>
          <cell r="AL3659">
            <v>3926.95</v>
          </cell>
          <cell r="AM3659">
            <v>297.41000000000003</v>
          </cell>
          <cell r="AN3659">
            <v>13.2</v>
          </cell>
          <cell r="AO3659">
            <v>1.03</v>
          </cell>
          <cell r="AP3659">
            <v>66.454999999999998</v>
          </cell>
          <cell r="AQ3659">
            <v>0</v>
          </cell>
          <cell r="AR3659">
            <v>18.981000000000002</v>
          </cell>
          <cell r="AS3659">
            <v>2.88</v>
          </cell>
          <cell r="AT3659">
            <v>51.884999999999998</v>
          </cell>
          <cell r="AU3659">
            <v>0</v>
          </cell>
          <cell r="AV3659">
            <v>20.347000000000001</v>
          </cell>
          <cell r="AW3659">
            <v>7.97</v>
          </cell>
          <cell r="AX3659">
            <v>47.222000000000001</v>
          </cell>
          <cell r="AY3659">
            <v>0</v>
          </cell>
          <cell r="AZ3659">
            <v>35.537999999999997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</row>
        <row r="3660">
          <cell r="E3660" t="e">
            <v>#VALUE!</v>
          </cell>
          <cell r="F3660">
            <v>4</v>
          </cell>
          <cell r="G3660">
            <v>3.5000000000000003E-2</v>
          </cell>
          <cell r="H3660" t="str">
            <v>PensionAccounting</v>
          </cell>
          <cell r="I3660" t="str">
            <v>CP (Current Participant)</v>
          </cell>
          <cell r="J3660">
            <v>2017</v>
          </cell>
          <cell r="K3660" t="str">
            <v>CEG Qualified Plan</v>
          </cell>
          <cell r="L3660" t="str">
            <v>ALL</v>
          </cell>
          <cell r="M3660">
            <v>1321147262</v>
          </cell>
          <cell r="N3660">
            <v>853643603</v>
          </cell>
          <cell r="O3660">
            <v>42691830</v>
          </cell>
          <cell r="P3660">
            <v>747661950</v>
          </cell>
          <cell r="Q3660">
            <v>49045772</v>
          </cell>
          <cell r="R3660">
            <v>754631043</v>
          </cell>
          <cell r="S3660">
            <v>51271504</v>
          </cell>
          <cell r="T3660">
            <v>579696191</v>
          </cell>
          <cell r="U3660">
            <v>135076200</v>
          </cell>
          <cell r="V3660">
            <v>38210711</v>
          </cell>
          <cell r="W3660">
            <v>57667145</v>
          </cell>
          <cell r="X3660">
            <v>95877856</v>
          </cell>
          <cell r="Y3660">
            <v>4437.53</v>
          </cell>
          <cell r="Z3660">
            <v>508689092</v>
          </cell>
          <cell r="AA3660">
            <v>5732945422</v>
          </cell>
          <cell r="AB3660">
            <v>528673220</v>
          </cell>
          <cell r="AC3660">
            <v>3157040371</v>
          </cell>
          <cell r="AD3660">
            <v>4437.53</v>
          </cell>
          <cell r="AE3660">
            <v>0</v>
          </cell>
          <cell r="AF3660">
            <v>47.36</v>
          </cell>
          <cell r="AG3660">
            <v>16.100000000000001</v>
          </cell>
          <cell r="AH3660">
            <v>17.239999999999998</v>
          </cell>
          <cell r="AI3660">
            <v>16.100000000000001</v>
          </cell>
          <cell r="AJ3660">
            <v>17.11</v>
          </cell>
          <cell r="AK3660">
            <v>16.100000000000001</v>
          </cell>
          <cell r="AL3660">
            <v>47657.48</v>
          </cell>
          <cell r="AM3660">
            <v>4387.74</v>
          </cell>
          <cell r="AN3660">
            <v>10.86</v>
          </cell>
          <cell r="AO3660">
            <v>2738.04</v>
          </cell>
          <cell r="AP3660">
            <v>75.924000000000007</v>
          </cell>
          <cell r="AQ3660">
            <v>0</v>
          </cell>
          <cell r="AR3660">
            <v>11.721</v>
          </cell>
          <cell r="AS3660">
            <v>273.07</v>
          </cell>
          <cell r="AT3660">
            <v>63.396000000000001</v>
          </cell>
          <cell r="AU3660">
            <v>0</v>
          </cell>
          <cell r="AV3660">
            <v>17.635000000000002</v>
          </cell>
          <cell r="AW3660">
            <v>1774.55</v>
          </cell>
          <cell r="AX3660">
            <v>57.874000000000002</v>
          </cell>
          <cell r="AY3660">
            <v>0</v>
          </cell>
          <cell r="AZ3660">
            <v>25.747</v>
          </cell>
          <cell r="BA3660">
            <v>467.59</v>
          </cell>
          <cell r="BB3660">
            <v>80.671999999999997</v>
          </cell>
          <cell r="BC3660">
            <v>0</v>
          </cell>
          <cell r="BD3660">
            <v>10.11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</row>
        <row r="3661">
          <cell r="E3661">
            <v>414.50002000000001</v>
          </cell>
          <cell r="F3661">
            <v>4</v>
          </cell>
          <cell r="G3661">
            <v>3.5000000000000003E-2</v>
          </cell>
          <cell r="H3661" t="str">
            <v>PensionAccounting</v>
          </cell>
          <cell r="I3661" t="str">
            <v>NE (New Entrant)</v>
          </cell>
          <cell r="J3661">
            <v>2017</v>
          </cell>
          <cell r="K3661" t="str">
            <v>CEG Qualified Plan</v>
          </cell>
          <cell r="L3661" t="str">
            <v>ALL</v>
          </cell>
          <cell r="M3661">
            <v>285658397</v>
          </cell>
          <cell r="N3661">
            <v>44634503</v>
          </cell>
          <cell r="O3661">
            <v>16881468</v>
          </cell>
          <cell r="P3661">
            <v>35867704</v>
          </cell>
          <cell r="Q3661">
            <v>14010031</v>
          </cell>
          <cell r="R3661">
            <v>23685150</v>
          </cell>
          <cell r="S3661">
            <v>15887183</v>
          </cell>
          <cell r="T3661">
            <v>0</v>
          </cell>
          <cell r="U3661">
            <v>0</v>
          </cell>
          <cell r="V3661">
            <v>1551475</v>
          </cell>
          <cell r="W3661">
            <v>0</v>
          </cell>
          <cell r="X3661">
            <v>1551475</v>
          </cell>
          <cell r="Y3661">
            <v>2267.5100000000002</v>
          </cell>
          <cell r="Z3661">
            <v>215024632</v>
          </cell>
          <cell r="AA3661">
            <v>2691005029</v>
          </cell>
          <cell r="AB3661">
            <v>36417623</v>
          </cell>
          <cell r="AC3661">
            <v>1835830791</v>
          </cell>
          <cell r="AD3661">
            <v>789.49</v>
          </cell>
          <cell r="AE3661">
            <v>0</v>
          </cell>
          <cell r="AF3661">
            <v>36.83</v>
          </cell>
          <cell r="AG3661">
            <v>2.31</v>
          </cell>
          <cell r="AH3661">
            <v>1.81</v>
          </cell>
          <cell r="AI3661">
            <v>2.31</v>
          </cell>
          <cell r="AJ3661">
            <v>1.81</v>
          </cell>
          <cell r="AK3661">
            <v>2.31</v>
          </cell>
          <cell r="AL3661">
            <v>27916.28</v>
          </cell>
          <cell r="AM3661">
            <v>1958.09</v>
          </cell>
          <cell r="AN3661">
            <v>14.26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0</v>
          </cell>
        </row>
        <row r="3662">
          <cell r="E3662" t="e">
            <v>#VALUE!</v>
          </cell>
          <cell r="F3662">
            <v>4</v>
          </cell>
          <cell r="G3662">
            <v>3.5000000000000003E-2</v>
          </cell>
          <cell r="H3662" t="str">
            <v>PensionAccounting</v>
          </cell>
          <cell r="I3662" t="str">
            <v>CP - Emerging Inactive</v>
          </cell>
          <cell r="J3662">
            <v>2017</v>
          </cell>
          <cell r="K3662" t="str">
            <v>CEG Qualified Plan</v>
          </cell>
          <cell r="L3662" t="str">
            <v>ALL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265044058</v>
          </cell>
          <cell r="U3662">
            <v>26632218</v>
          </cell>
          <cell r="V3662">
            <v>0</v>
          </cell>
          <cell r="W3662">
            <v>19272424</v>
          </cell>
          <cell r="X3662">
            <v>19272424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473.73</v>
          </cell>
          <cell r="AP3662">
            <v>64.369</v>
          </cell>
          <cell r="AQ3662">
            <v>0</v>
          </cell>
          <cell r="AR3662">
            <v>19.841000000000001</v>
          </cell>
          <cell r="AS3662">
            <v>130.49</v>
          </cell>
          <cell r="AT3662">
            <v>57.841000000000001</v>
          </cell>
          <cell r="AU3662">
            <v>0</v>
          </cell>
          <cell r="AV3662">
            <v>18.843</v>
          </cell>
          <cell r="AW3662">
            <v>128.63</v>
          </cell>
          <cell r="AX3662">
            <v>44.567</v>
          </cell>
          <cell r="AY3662">
            <v>0</v>
          </cell>
          <cell r="AZ3662">
            <v>37.656999999999996</v>
          </cell>
          <cell r="BA3662">
            <v>7.92</v>
          </cell>
          <cell r="BB3662">
            <v>57.503</v>
          </cell>
          <cell r="BC3662">
            <v>0</v>
          </cell>
          <cell r="BD3662">
            <v>25.95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</row>
        <row r="3663">
          <cell r="E3663" t="e">
            <v>#VALUE!</v>
          </cell>
          <cell r="F3663">
            <v>4</v>
          </cell>
          <cell r="G3663">
            <v>3.5000000000000003E-2</v>
          </cell>
          <cell r="H3663" t="str">
            <v>PensionAccounting</v>
          </cell>
          <cell r="I3663" t="str">
            <v>NE - Emerging Inactive</v>
          </cell>
          <cell r="J3663">
            <v>2017</v>
          </cell>
          <cell r="K3663" t="str">
            <v>CEG Qualified Plan</v>
          </cell>
          <cell r="L3663" t="str">
            <v>ALL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47743</v>
          </cell>
          <cell r="U3663">
            <v>136</v>
          </cell>
          <cell r="V3663">
            <v>0</v>
          </cell>
          <cell r="W3663">
            <v>2334</v>
          </cell>
          <cell r="X3663">
            <v>2334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.16</v>
          </cell>
          <cell r="AT3663">
            <v>50.822000000000003</v>
          </cell>
          <cell r="AU3663">
            <v>0</v>
          </cell>
          <cell r="AV3663">
            <v>20.382999999999999</v>
          </cell>
          <cell r="AW3663">
            <v>4.8099999999999996</v>
          </cell>
          <cell r="AX3663">
            <v>36.587000000000003</v>
          </cell>
          <cell r="AY3663">
            <v>0</v>
          </cell>
          <cell r="AZ3663">
            <v>45.491999999999997</v>
          </cell>
          <cell r="BA3663">
            <v>0.02</v>
          </cell>
          <cell r="BB3663">
            <v>46.612000000000002</v>
          </cell>
          <cell r="BC3663">
            <v>0</v>
          </cell>
          <cell r="BD3663">
            <v>36.646000000000001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</row>
        <row r="3664">
          <cell r="E3664">
            <v>414.505</v>
          </cell>
          <cell r="F3664">
            <v>4</v>
          </cell>
          <cell r="G3664">
            <v>3.5000000000000003E-2</v>
          </cell>
          <cell r="H3664" t="str">
            <v>PensionAccounting</v>
          </cell>
          <cell r="I3664" t="str">
            <v>ALL</v>
          </cell>
          <cell r="J3664">
            <v>2017</v>
          </cell>
          <cell r="K3664" t="str">
            <v>CEG Qualified Plan</v>
          </cell>
          <cell r="L3664" t="str">
            <v>ALL</v>
          </cell>
          <cell r="M3664">
            <v>1606805659</v>
          </cell>
          <cell r="N3664">
            <v>898278106</v>
          </cell>
          <cell r="O3664">
            <v>59573298</v>
          </cell>
          <cell r="P3664">
            <v>783529654</v>
          </cell>
          <cell r="Q3664">
            <v>63055803</v>
          </cell>
          <cell r="R3664">
            <v>778316193</v>
          </cell>
          <cell r="S3664">
            <v>67158687</v>
          </cell>
          <cell r="T3664">
            <v>844787992</v>
          </cell>
          <cell r="U3664">
            <v>161708555</v>
          </cell>
          <cell r="V3664">
            <v>39762186</v>
          </cell>
          <cell r="W3664">
            <v>76941903</v>
          </cell>
          <cell r="X3664">
            <v>116704089</v>
          </cell>
          <cell r="Y3664">
            <v>6705.04</v>
          </cell>
          <cell r="Z3664">
            <v>723713724</v>
          </cell>
          <cell r="AA3664">
            <v>8423950451</v>
          </cell>
          <cell r="AB3664">
            <v>565090843</v>
          </cell>
          <cell r="AC3664">
            <v>4992871162</v>
          </cell>
          <cell r="AD3664">
            <v>5227.0200000000004</v>
          </cell>
          <cell r="AE3664">
            <v>0</v>
          </cell>
          <cell r="AF3664">
            <v>43.8</v>
          </cell>
          <cell r="AG3664">
            <v>11.44</v>
          </cell>
          <cell r="AH3664">
            <v>12.02</v>
          </cell>
          <cell r="AI3664">
            <v>11.44</v>
          </cell>
          <cell r="AJ3664">
            <v>11.93</v>
          </cell>
          <cell r="AK3664">
            <v>11.44</v>
          </cell>
          <cell r="AL3664">
            <v>75573.759999999995</v>
          </cell>
          <cell r="AM3664">
            <v>6345.83</v>
          </cell>
          <cell r="AN3664">
            <v>11.91</v>
          </cell>
          <cell r="AO3664">
            <v>3211.77</v>
          </cell>
          <cell r="AP3664">
            <v>74.22</v>
          </cell>
          <cell r="AQ3664">
            <v>0</v>
          </cell>
          <cell r="AR3664">
            <v>12.919</v>
          </cell>
          <cell r="AS3664">
            <v>403.72</v>
          </cell>
          <cell r="AT3664">
            <v>61.594999999999999</v>
          </cell>
          <cell r="AU3664">
            <v>0</v>
          </cell>
          <cell r="AV3664">
            <v>18.027000000000001</v>
          </cell>
          <cell r="AW3664">
            <v>1907.99</v>
          </cell>
          <cell r="AX3664">
            <v>56.923000000000002</v>
          </cell>
          <cell r="AY3664">
            <v>0</v>
          </cell>
          <cell r="AZ3664">
            <v>26.599</v>
          </cell>
          <cell r="BA3664">
            <v>475.53</v>
          </cell>
          <cell r="BB3664">
            <v>80.284999999999997</v>
          </cell>
          <cell r="BC3664">
            <v>0</v>
          </cell>
          <cell r="BD3664">
            <v>10.38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</row>
        <row r="3665">
          <cell r="E3665">
            <v>415.01009999999997</v>
          </cell>
          <cell r="F3665">
            <v>4</v>
          </cell>
          <cell r="G3665">
            <v>3.5000000000000003E-2</v>
          </cell>
          <cell r="H3665" t="str">
            <v>PensionAccounting</v>
          </cell>
          <cell r="I3665" t="str">
            <v>CP (Current Participant)</v>
          </cell>
          <cell r="J3665">
            <v>2018</v>
          </cell>
          <cell r="K3665" t="str">
            <v>CEG Qualified Plan</v>
          </cell>
          <cell r="L3665">
            <v>1</v>
          </cell>
          <cell r="M3665">
            <v>693891387</v>
          </cell>
          <cell r="N3665">
            <v>508464105</v>
          </cell>
          <cell r="O3665">
            <v>17830851</v>
          </cell>
          <cell r="P3665">
            <v>447817925</v>
          </cell>
          <cell r="Q3665">
            <v>23683594</v>
          </cell>
          <cell r="R3665">
            <v>452595473</v>
          </cell>
          <cell r="S3665">
            <v>23875545</v>
          </cell>
          <cell r="T3665">
            <v>439478774</v>
          </cell>
          <cell r="U3665">
            <v>94310121</v>
          </cell>
          <cell r="V3665">
            <v>26386733</v>
          </cell>
          <cell r="W3665">
            <v>46405649</v>
          </cell>
          <cell r="X3665">
            <v>72792382</v>
          </cell>
          <cell r="Y3665">
            <v>2104.5</v>
          </cell>
          <cell r="Z3665">
            <v>220946487</v>
          </cell>
          <cell r="AA3665">
            <v>2269237539</v>
          </cell>
          <cell r="AB3665">
            <v>303162467</v>
          </cell>
          <cell r="AC3665">
            <v>1407820498</v>
          </cell>
          <cell r="AD3665">
            <v>2104.5</v>
          </cell>
          <cell r="AE3665">
            <v>0</v>
          </cell>
          <cell r="AF3665">
            <v>48.67</v>
          </cell>
          <cell r="AG3665">
            <v>20.82</v>
          </cell>
          <cell r="AH3665">
            <v>21.19</v>
          </cell>
          <cell r="AI3665">
            <v>20.82</v>
          </cell>
          <cell r="AJ3665">
            <v>21.02</v>
          </cell>
          <cell r="AK3665">
            <v>20.82</v>
          </cell>
          <cell r="AL3665">
            <v>21526.27</v>
          </cell>
          <cell r="AM3665">
            <v>2074.2199999999998</v>
          </cell>
          <cell r="AN3665">
            <v>10.38</v>
          </cell>
          <cell r="AO3665">
            <v>2147.98</v>
          </cell>
          <cell r="AP3665">
            <v>77.959999999999994</v>
          </cell>
          <cell r="AQ3665">
            <v>0</v>
          </cell>
          <cell r="AR3665">
            <v>10.369</v>
          </cell>
          <cell r="AS3665">
            <v>204.68</v>
          </cell>
          <cell r="AT3665">
            <v>64.715999999999994</v>
          </cell>
          <cell r="AU3665">
            <v>0</v>
          </cell>
          <cell r="AV3665">
            <v>17.117000000000001</v>
          </cell>
          <cell r="AW3665">
            <v>1359.4</v>
          </cell>
          <cell r="AX3665">
            <v>60.298000000000002</v>
          </cell>
          <cell r="AY3665">
            <v>0</v>
          </cell>
          <cell r="AZ3665">
            <v>23.692</v>
          </cell>
          <cell r="BA3665">
            <v>416.52</v>
          </cell>
          <cell r="BB3665">
            <v>81.665000000000006</v>
          </cell>
          <cell r="BC3665">
            <v>0</v>
          </cell>
          <cell r="BD3665">
            <v>9.5370000000000008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</row>
        <row r="3666">
          <cell r="E3666">
            <v>415.01002</v>
          </cell>
          <cell r="F3666">
            <v>4</v>
          </cell>
          <cell r="G3666">
            <v>3.5000000000000003E-2</v>
          </cell>
          <cell r="H3666" t="str">
            <v>PensionAccounting</v>
          </cell>
          <cell r="I3666" t="str">
            <v>NE (New Entrant)</v>
          </cell>
          <cell r="J3666">
            <v>2018</v>
          </cell>
          <cell r="K3666" t="str">
            <v>CEG Qualified Plan</v>
          </cell>
          <cell r="L3666">
            <v>1</v>
          </cell>
          <cell r="M3666">
            <v>198245142</v>
          </cell>
          <cell r="N3666">
            <v>34542631</v>
          </cell>
          <cell r="O3666">
            <v>11162742</v>
          </cell>
          <cell r="P3666">
            <v>27538218</v>
          </cell>
          <cell r="Q3666">
            <v>9237430</v>
          </cell>
          <cell r="R3666">
            <v>20962419</v>
          </cell>
          <cell r="S3666">
            <v>10032539</v>
          </cell>
          <cell r="V3666">
            <v>1223864</v>
          </cell>
          <cell r="X3666">
            <v>1223864</v>
          </cell>
          <cell r="Y3666">
            <v>1333.48</v>
          </cell>
          <cell r="Z3666">
            <v>129781387</v>
          </cell>
          <cell r="AA3666">
            <v>1759113841</v>
          </cell>
          <cell r="AB3666">
            <v>27448900</v>
          </cell>
          <cell r="AC3666">
            <v>1155378284</v>
          </cell>
          <cell r="AD3666">
            <v>576.35</v>
          </cell>
          <cell r="AE3666">
            <v>0</v>
          </cell>
          <cell r="AF3666">
            <v>37.08</v>
          </cell>
          <cell r="AG3666">
            <v>2.74</v>
          </cell>
          <cell r="AH3666">
            <v>2.2400000000000002</v>
          </cell>
          <cell r="AI3666">
            <v>2.74</v>
          </cell>
          <cell r="AJ3666">
            <v>2.2400000000000002</v>
          </cell>
          <cell r="AK3666">
            <v>2.74</v>
          </cell>
          <cell r="AL3666">
            <v>18018.55</v>
          </cell>
          <cell r="AM3666">
            <v>1192.6199999999999</v>
          </cell>
          <cell r="AN3666">
            <v>15.11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</row>
        <row r="3667">
          <cell r="E3667">
            <v>415.01000099999999</v>
          </cell>
          <cell r="F3667">
            <v>4</v>
          </cell>
          <cell r="G3667">
            <v>3.5000000000000003E-2</v>
          </cell>
          <cell r="H3667" t="str">
            <v>PensionAccounting</v>
          </cell>
          <cell r="I3667" t="str">
            <v>CP - Emerging Inactive</v>
          </cell>
          <cell r="J3667">
            <v>2018</v>
          </cell>
          <cell r="K3667" t="str">
            <v>CEG Qualified Plan</v>
          </cell>
          <cell r="L3667">
            <v>1</v>
          </cell>
          <cell r="T3667">
            <v>195711071</v>
          </cell>
          <cell r="U3667">
            <v>19447194</v>
          </cell>
          <cell r="W3667">
            <v>14791374</v>
          </cell>
          <cell r="X3667">
            <v>14791374</v>
          </cell>
          <cell r="AO3667">
            <v>309.51</v>
          </cell>
          <cell r="AP3667">
            <v>65.277000000000001</v>
          </cell>
          <cell r="AQ3667">
            <v>0</v>
          </cell>
          <cell r="AR3667">
            <v>19.146999999999998</v>
          </cell>
          <cell r="AS3667">
            <v>99.24</v>
          </cell>
          <cell r="AT3667">
            <v>58.951999999999998</v>
          </cell>
          <cell r="AU3667">
            <v>0</v>
          </cell>
          <cell r="AV3667">
            <v>18.678000000000001</v>
          </cell>
          <cell r="AW3667">
            <v>17.11</v>
          </cell>
          <cell r="AX3667">
            <v>52.99</v>
          </cell>
          <cell r="AY3667">
            <v>0</v>
          </cell>
          <cell r="AZ3667">
            <v>29.731999999999999</v>
          </cell>
          <cell r="BA3667">
            <v>5.76</v>
          </cell>
          <cell r="BB3667">
            <v>59.753</v>
          </cell>
          <cell r="BC3667">
            <v>0</v>
          </cell>
          <cell r="BD3667">
            <v>23.823</v>
          </cell>
        </row>
        <row r="3668">
          <cell r="E3668">
            <v>415.01009999999997</v>
          </cell>
          <cell r="F3668">
            <v>4</v>
          </cell>
          <cell r="G3668">
            <v>3.5000000000000003E-2</v>
          </cell>
          <cell r="H3668" t="str">
            <v>PensionAccounting</v>
          </cell>
          <cell r="I3668" t="str">
            <v>NE - Emerging Inactive</v>
          </cell>
          <cell r="J3668">
            <v>2018</v>
          </cell>
          <cell r="K3668" t="str">
            <v>CEG Qualified Plan</v>
          </cell>
          <cell r="L3668">
            <v>1</v>
          </cell>
          <cell r="T3668">
            <v>0</v>
          </cell>
          <cell r="U3668">
            <v>0</v>
          </cell>
          <cell r="W3668">
            <v>0</v>
          </cell>
          <cell r="X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</row>
        <row r="3669">
          <cell r="E3669">
            <v>415.01499999999999</v>
          </cell>
          <cell r="F3669">
            <v>4</v>
          </cell>
          <cell r="G3669">
            <v>3.5000000000000003E-2</v>
          </cell>
          <cell r="H3669" t="str">
            <v>PensionAccounting</v>
          </cell>
          <cell r="I3669" t="str">
            <v>ALL</v>
          </cell>
          <cell r="J3669">
            <v>2018</v>
          </cell>
          <cell r="K3669" t="str">
            <v>CEG Qualified Plan</v>
          </cell>
          <cell r="L3669">
            <v>1</v>
          </cell>
          <cell r="M3669">
            <v>892136529</v>
          </cell>
          <cell r="N3669">
            <v>543006736</v>
          </cell>
          <cell r="O3669">
            <v>28993593</v>
          </cell>
          <cell r="P3669">
            <v>475356143</v>
          </cell>
          <cell r="Q3669">
            <v>32921024</v>
          </cell>
          <cell r="R3669">
            <v>473557892</v>
          </cell>
          <cell r="S3669">
            <v>33908084</v>
          </cell>
          <cell r="T3669">
            <v>635189845</v>
          </cell>
          <cell r="U3669">
            <v>113757315</v>
          </cell>
          <cell r="V3669">
            <v>27610597</v>
          </cell>
          <cell r="W3669">
            <v>61197023</v>
          </cell>
          <cell r="X3669">
            <v>88807620</v>
          </cell>
          <cell r="Y3669">
            <v>3437.98</v>
          </cell>
          <cell r="Z3669">
            <v>350727874</v>
          </cell>
          <cell r="AA3669">
            <v>4028351380</v>
          </cell>
          <cell r="AB3669">
            <v>330611367</v>
          </cell>
          <cell r="AC3669">
            <v>2563198782</v>
          </cell>
          <cell r="AD3669">
            <v>2680.85</v>
          </cell>
          <cell r="AE3669">
            <v>0</v>
          </cell>
          <cell r="AF3669">
            <v>44.17</v>
          </cell>
          <cell r="AG3669">
            <v>13.81</v>
          </cell>
          <cell r="AH3669">
            <v>13.84</v>
          </cell>
          <cell r="AI3669">
            <v>13.81</v>
          </cell>
          <cell r="AJ3669">
            <v>13.74</v>
          </cell>
          <cell r="AK3669">
            <v>13.81</v>
          </cell>
          <cell r="AL3669">
            <v>39544.81</v>
          </cell>
          <cell r="AM3669">
            <v>3266.84</v>
          </cell>
          <cell r="AN3669">
            <v>12.1</v>
          </cell>
          <cell r="AO3669">
            <v>2457.4899999999998</v>
          </cell>
          <cell r="AP3669">
            <v>76.363</v>
          </cell>
          <cell r="AQ3669">
            <v>0</v>
          </cell>
          <cell r="AR3669">
            <v>11.474</v>
          </cell>
          <cell r="AS3669">
            <v>303.92</v>
          </cell>
          <cell r="AT3669">
            <v>62.834000000000003</v>
          </cell>
          <cell r="AU3669">
            <v>0</v>
          </cell>
          <cell r="AV3669">
            <v>17.626000000000001</v>
          </cell>
          <cell r="AW3669">
            <v>1376.51</v>
          </cell>
          <cell r="AX3669">
            <v>60.207000000000001</v>
          </cell>
          <cell r="AY3669">
            <v>0</v>
          </cell>
          <cell r="AZ3669">
            <v>23.766999999999999</v>
          </cell>
          <cell r="BA3669">
            <v>422.28</v>
          </cell>
          <cell r="BB3669">
            <v>81.366</v>
          </cell>
          <cell r="BC3669">
            <v>0</v>
          </cell>
          <cell r="BD3669">
            <v>9.7309999999999999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</row>
        <row r="3670">
          <cell r="E3670">
            <v>415.02019999999999</v>
          </cell>
          <cell r="F3670">
            <v>4</v>
          </cell>
          <cell r="G3670">
            <v>3.5000000000000003E-2</v>
          </cell>
          <cell r="H3670" t="str">
            <v>PensionAccounting</v>
          </cell>
          <cell r="I3670" t="str">
            <v>CP (Current Participant)</v>
          </cell>
          <cell r="J3670">
            <v>2018</v>
          </cell>
          <cell r="K3670" t="str">
            <v>CEG Qualified Plan</v>
          </cell>
          <cell r="L3670">
            <v>2</v>
          </cell>
          <cell r="M3670">
            <v>42918915</v>
          </cell>
          <cell r="N3670">
            <v>35045019</v>
          </cell>
          <cell r="O3670">
            <v>1177341</v>
          </cell>
          <cell r="P3670">
            <v>31237563</v>
          </cell>
          <cell r="Q3670">
            <v>1778360</v>
          </cell>
          <cell r="R3670">
            <v>30473828</v>
          </cell>
          <cell r="S3670">
            <v>2082686</v>
          </cell>
          <cell r="T3670">
            <v>29550854</v>
          </cell>
          <cell r="U3670">
            <v>11472770</v>
          </cell>
          <cell r="V3670">
            <v>254163</v>
          </cell>
          <cell r="W3670">
            <v>2622475</v>
          </cell>
          <cell r="X3670">
            <v>2876638</v>
          </cell>
          <cell r="Y3670">
            <v>243.71</v>
          </cell>
          <cell r="Z3670">
            <v>21614425</v>
          </cell>
          <cell r="AA3670">
            <v>173350369</v>
          </cell>
          <cell r="AB3670">
            <v>12271516</v>
          </cell>
          <cell r="AC3670">
            <v>57575064</v>
          </cell>
          <cell r="AD3670">
            <v>243.71</v>
          </cell>
          <cell r="AE3670">
            <v>0</v>
          </cell>
          <cell r="AF3670">
            <v>49.77</v>
          </cell>
          <cell r="AG3670">
            <v>15.67</v>
          </cell>
          <cell r="AH3670">
            <v>17.18</v>
          </cell>
          <cell r="AI3670">
            <v>15.67</v>
          </cell>
          <cell r="AJ3670">
            <v>17.14</v>
          </cell>
          <cell r="AK3670">
            <v>15.67</v>
          </cell>
          <cell r="AL3670">
            <v>1899.8</v>
          </cell>
          <cell r="AM3670">
            <v>240.16</v>
          </cell>
          <cell r="AN3670">
            <v>7.91</v>
          </cell>
          <cell r="AO3670">
            <v>178.49</v>
          </cell>
          <cell r="AP3670">
            <v>71.072000000000003</v>
          </cell>
          <cell r="AQ3670">
            <v>0</v>
          </cell>
          <cell r="AR3670">
            <v>15.42</v>
          </cell>
          <cell r="AS3670">
            <v>16.89</v>
          </cell>
          <cell r="AT3670">
            <v>63.22</v>
          </cell>
          <cell r="AU3670">
            <v>0</v>
          </cell>
          <cell r="AV3670">
            <v>17.167999999999999</v>
          </cell>
          <cell r="AW3670">
            <v>215.23</v>
          </cell>
          <cell r="AX3670">
            <v>55.487000000000002</v>
          </cell>
          <cell r="AY3670">
            <v>0</v>
          </cell>
          <cell r="AZ3670">
            <v>27.84</v>
          </cell>
          <cell r="BA3670">
            <v>8.1999999999999993</v>
          </cell>
          <cell r="BB3670">
            <v>69.991</v>
          </cell>
          <cell r="BC3670">
            <v>0</v>
          </cell>
          <cell r="BD3670">
            <v>17.152000000000001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</row>
        <row r="3671">
          <cell r="E3671">
            <v>415.02001999999999</v>
          </cell>
          <cell r="F3671">
            <v>4</v>
          </cell>
          <cell r="G3671">
            <v>3.5000000000000003E-2</v>
          </cell>
          <cell r="H3671" t="str">
            <v>PensionAccounting</v>
          </cell>
          <cell r="I3671" t="str">
            <v>NE (New Entrant)</v>
          </cell>
          <cell r="J3671">
            <v>2018</v>
          </cell>
          <cell r="K3671" t="str">
            <v>CEG Qualified Plan</v>
          </cell>
          <cell r="L3671">
            <v>2</v>
          </cell>
          <cell r="M3671">
            <v>11289293</v>
          </cell>
          <cell r="N3671">
            <v>2520289</v>
          </cell>
          <cell r="O3671">
            <v>813756</v>
          </cell>
          <cell r="P3671">
            <v>2175456</v>
          </cell>
          <cell r="Q3671">
            <v>727894</v>
          </cell>
          <cell r="R3671">
            <v>1595293</v>
          </cell>
          <cell r="S3671">
            <v>795234</v>
          </cell>
          <cell r="V3671">
            <v>8048</v>
          </cell>
          <cell r="X3671">
            <v>8048</v>
          </cell>
          <cell r="Y3671">
            <v>244.26</v>
          </cell>
          <cell r="Z3671">
            <v>23715389</v>
          </cell>
          <cell r="AA3671">
            <v>201981301</v>
          </cell>
          <cell r="AB3671">
            <v>2336068</v>
          </cell>
          <cell r="AC3671">
            <v>105576773</v>
          </cell>
          <cell r="AD3671">
            <v>90.74</v>
          </cell>
          <cell r="AE3671">
            <v>0</v>
          </cell>
          <cell r="AF3671">
            <v>37.01</v>
          </cell>
          <cell r="AG3671">
            <v>2.48</v>
          </cell>
          <cell r="AH3671">
            <v>1.98</v>
          </cell>
          <cell r="AI3671">
            <v>2.48</v>
          </cell>
          <cell r="AJ3671">
            <v>1.98</v>
          </cell>
          <cell r="AK3671">
            <v>2.48</v>
          </cell>
          <cell r="AL3671">
            <v>1951.33</v>
          </cell>
          <cell r="AM3671">
            <v>195.01</v>
          </cell>
          <cell r="AN3671">
            <v>10.01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</row>
        <row r="3672">
          <cell r="E3672">
            <v>415.02000199999998</v>
          </cell>
          <cell r="F3672">
            <v>4</v>
          </cell>
          <cell r="G3672">
            <v>3.5000000000000003E-2</v>
          </cell>
          <cell r="H3672" t="str">
            <v>PensionAccounting</v>
          </cell>
          <cell r="I3672" t="str">
            <v>CP - Emerging Inactive</v>
          </cell>
          <cell r="J3672">
            <v>2018</v>
          </cell>
          <cell r="K3672" t="str">
            <v>CEG Qualified Plan</v>
          </cell>
          <cell r="L3672">
            <v>2</v>
          </cell>
          <cell r="T3672">
            <v>20964735</v>
          </cell>
          <cell r="U3672">
            <v>3793380</v>
          </cell>
          <cell r="W3672">
            <v>1465465</v>
          </cell>
          <cell r="X3672">
            <v>1465465</v>
          </cell>
          <cell r="AO3672">
            <v>67.88</v>
          </cell>
          <cell r="AP3672">
            <v>65.710999999999999</v>
          </cell>
          <cell r="AQ3672">
            <v>0</v>
          </cell>
          <cell r="AR3672">
            <v>18.879000000000001</v>
          </cell>
          <cell r="AS3672">
            <v>15.09</v>
          </cell>
          <cell r="AT3672">
            <v>57.575000000000003</v>
          </cell>
          <cell r="AU3672">
            <v>0</v>
          </cell>
          <cell r="AV3672">
            <v>18.782</v>
          </cell>
          <cell r="AW3672">
            <v>114.89</v>
          </cell>
          <cell r="AX3672">
            <v>43.350999999999999</v>
          </cell>
          <cell r="AY3672">
            <v>0</v>
          </cell>
          <cell r="AZ3672">
            <v>38.896999999999998</v>
          </cell>
          <cell r="BA3672">
            <v>2.27</v>
          </cell>
          <cell r="BB3672">
            <v>54.951000000000001</v>
          </cell>
          <cell r="BC3672">
            <v>0</v>
          </cell>
          <cell r="BD3672">
            <v>28.542000000000002</v>
          </cell>
        </row>
        <row r="3673">
          <cell r="E3673">
            <v>415.02019999999999</v>
          </cell>
          <cell r="F3673">
            <v>4</v>
          </cell>
          <cell r="G3673">
            <v>3.5000000000000003E-2</v>
          </cell>
          <cell r="H3673" t="str">
            <v>PensionAccounting</v>
          </cell>
          <cell r="I3673" t="str">
            <v>NE - Emerging Inactive</v>
          </cell>
          <cell r="J3673">
            <v>2018</v>
          </cell>
          <cell r="K3673" t="str">
            <v>CEG Qualified Plan</v>
          </cell>
          <cell r="L3673">
            <v>2</v>
          </cell>
          <cell r="T3673">
            <v>150253</v>
          </cell>
          <cell r="U3673">
            <v>476</v>
          </cell>
          <cell r="W3673">
            <v>7424</v>
          </cell>
          <cell r="X3673">
            <v>7424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.45</v>
          </cell>
          <cell r="AT3673">
            <v>51.606999999999999</v>
          </cell>
          <cell r="AU3673">
            <v>0</v>
          </cell>
          <cell r="AV3673">
            <v>20.204000000000001</v>
          </cell>
          <cell r="AW3673">
            <v>13.48</v>
          </cell>
          <cell r="AX3673">
            <v>37.283000000000001</v>
          </cell>
          <cell r="AY3673">
            <v>0</v>
          </cell>
          <cell r="AZ3673">
            <v>44.912999999999997</v>
          </cell>
          <cell r="BA3673">
            <v>7.0000000000000007E-2</v>
          </cell>
          <cell r="BB3673">
            <v>47.430999999999997</v>
          </cell>
          <cell r="BC3673">
            <v>0</v>
          </cell>
          <cell r="BD3673">
            <v>35.908000000000001</v>
          </cell>
        </row>
        <row r="3674">
          <cell r="E3674">
            <v>415.02499999999998</v>
          </cell>
          <cell r="F3674">
            <v>4</v>
          </cell>
          <cell r="G3674">
            <v>3.5000000000000003E-2</v>
          </cell>
          <cell r="H3674" t="str">
            <v>PensionAccounting</v>
          </cell>
          <cell r="I3674" t="str">
            <v>ALL</v>
          </cell>
          <cell r="J3674">
            <v>2018</v>
          </cell>
          <cell r="K3674" t="str">
            <v>CEG Qualified Plan</v>
          </cell>
          <cell r="L3674">
            <v>2</v>
          </cell>
          <cell r="M3674">
            <v>54208208</v>
          </cell>
          <cell r="N3674">
            <v>37565308</v>
          </cell>
          <cell r="O3674">
            <v>1991097</v>
          </cell>
          <cell r="P3674">
            <v>33413019</v>
          </cell>
          <cell r="Q3674">
            <v>2506254</v>
          </cell>
          <cell r="R3674">
            <v>32069121</v>
          </cell>
          <cell r="S3674">
            <v>2877920</v>
          </cell>
          <cell r="T3674">
            <v>50665842</v>
          </cell>
          <cell r="U3674">
            <v>15266625</v>
          </cell>
          <cell r="V3674">
            <v>262211</v>
          </cell>
          <cell r="W3674">
            <v>4095364</v>
          </cell>
          <cell r="X3674">
            <v>4357575</v>
          </cell>
          <cell r="Y3674">
            <v>487.97</v>
          </cell>
          <cell r="Z3674">
            <v>45329814</v>
          </cell>
          <cell r="AA3674">
            <v>375331670</v>
          </cell>
          <cell r="AB3674">
            <v>14607584</v>
          </cell>
          <cell r="AC3674">
            <v>163151837</v>
          </cell>
          <cell r="AD3674">
            <v>334.45</v>
          </cell>
          <cell r="AE3674">
            <v>0</v>
          </cell>
          <cell r="AF3674">
            <v>43.38</v>
          </cell>
          <cell r="AG3674">
            <v>9.07</v>
          </cell>
          <cell r="AH3674">
            <v>9.57</v>
          </cell>
          <cell r="AI3674">
            <v>9.07</v>
          </cell>
          <cell r="AJ3674">
            <v>9.5500000000000007</v>
          </cell>
          <cell r="AK3674">
            <v>9.07</v>
          </cell>
          <cell r="AL3674">
            <v>3851.13</v>
          </cell>
          <cell r="AM3674">
            <v>435.16</v>
          </cell>
          <cell r="AN3674">
            <v>8.85</v>
          </cell>
          <cell r="AO3674">
            <v>246.37</v>
          </cell>
          <cell r="AP3674">
            <v>69.594999999999999</v>
          </cell>
          <cell r="AQ3674">
            <v>0</v>
          </cell>
          <cell r="AR3674">
            <v>16.373000000000001</v>
          </cell>
          <cell r="AS3674">
            <v>32.43</v>
          </cell>
          <cell r="AT3674">
            <v>60.432000000000002</v>
          </cell>
          <cell r="AU3674">
            <v>0</v>
          </cell>
          <cell r="AV3674">
            <v>17.960999999999999</v>
          </cell>
          <cell r="AW3674">
            <v>343.6</v>
          </cell>
          <cell r="AX3674">
            <v>50.715000000000003</v>
          </cell>
          <cell r="AY3674">
            <v>0</v>
          </cell>
          <cell r="AZ3674">
            <v>32.207000000000001</v>
          </cell>
          <cell r="BA3674">
            <v>10.53</v>
          </cell>
          <cell r="BB3674">
            <v>66.611999999999995</v>
          </cell>
          <cell r="BC3674">
            <v>0</v>
          </cell>
          <cell r="BD3674">
            <v>19.722000000000001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</row>
        <row r="3675">
          <cell r="E3675">
            <v>415.03029999999995</v>
          </cell>
          <cell r="F3675">
            <v>4</v>
          </cell>
          <cell r="G3675">
            <v>3.5000000000000003E-2</v>
          </cell>
          <cell r="H3675" t="str">
            <v>PensionAccounting</v>
          </cell>
          <cell r="I3675" t="str">
            <v>CP (Current Participant)</v>
          </cell>
          <cell r="J3675">
            <v>2018</v>
          </cell>
          <cell r="K3675" t="str">
            <v>CEG Qualified Plan</v>
          </cell>
          <cell r="L3675">
            <v>3</v>
          </cell>
          <cell r="M3675">
            <v>196311064</v>
          </cell>
          <cell r="N3675">
            <v>106194360</v>
          </cell>
          <cell r="O3675">
            <v>7636689</v>
          </cell>
          <cell r="P3675">
            <v>89751300</v>
          </cell>
          <cell r="Q3675">
            <v>8057621</v>
          </cell>
          <cell r="R3675">
            <v>91943431</v>
          </cell>
          <cell r="S3675">
            <v>8168304</v>
          </cell>
          <cell r="T3675">
            <v>27365100</v>
          </cell>
          <cell r="U3675">
            <v>5132956</v>
          </cell>
          <cell r="V3675">
            <v>5314179</v>
          </cell>
          <cell r="W3675">
            <v>2192321</v>
          </cell>
          <cell r="X3675">
            <v>7506500</v>
          </cell>
          <cell r="Y3675">
            <v>591.54999999999995</v>
          </cell>
          <cell r="Z3675">
            <v>83442520</v>
          </cell>
          <cell r="AA3675">
            <v>1045387143</v>
          </cell>
          <cell r="AB3675">
            <v>81153230</v>
          </cell>
          <cell r="AC3675">
            <v>546882584</v>
          </cell>
          <cell r="AD3675">
            <v>591.54999999999995</v>
          </cell>
          <cell r="AE3675">
            <v>0</v>
          </cell>
          <cell r="AF3675">
            <v>46.27</v>
          </cell>
          <cell r="AG3675">
            <v>12.72</v>
          </cell>
          <cell r="AH3675">
            <v>13.61</v>
          </cell>
          <cell r="AI3675">
            <v>12.72</v>
          </cell>
          <cell r="AJ3675">
            <v>13.56</v>
          </cell>
          <cell r="AK3675">
            <v>12.72</v>
          </cell>
          <cell r="AL3675">
            <v>7106.21</v>
          </cell>
          <cell r="AM3675">
            <v>586.11</v>
          </cell>
          <cell r="AN3675">
            <v>12.12</v>
          </cell>
          <cell r="AO3675">
            <v>67.37</v>
          </cell>
          <cell r="AP3675">
            <v>69.5</v>
          </cell>
          <cell r="AQ3675">
            <v>0</v>
          </cell>
          <cell r="AR3675">
            <v>16.312999999999999</v>
          </cell>
          <cell r="AS3675">
            <v>7.26</v>
          </cell>
          <cell r="AT3675">
            <v>60.57</v>
          </cell>
          <cell r="AU3675">
            <v>0</v>
          </cell>
          <cell r="AV3675">
            <v>19.010999999999999</v>
          </cell>
          <cell r="AW3675">
            <v>41.62</v>
          </cell>
          <cell r="AX3675">
            <v>51.72</v>
          </cell>
          <cell r="AY3675">
            <v>0</v>
          </cell>
          <cell r="AZ3675">
            <v>31.748999999999999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</row>
        <row r="3676">
          <cell r="E3676">
            <v>415.03001999999998</v>
          </cell>
          <cell r="F3676">
            <v>4</v>
          </cell>
          <cell r="G3676">
            <v>3.5000000000000003E-2</v>
          </cell>
          <cell r="H3676" t="str">
            <v>PensionAccounting</v>
          </cell>
          <cell r="I3676" t="str">
            <v>NE (New Entrant)</v>
          </cell>
          <cell r="J3676">
            <v>2018</v>
          </cell>
          <cell r="K3676" t="str">
            <v>CEG Qualified Plan</v>
          </cell>
          <cell r="L3676">
            <v>3</v>
          </cell>
          <cell r="M3676">
            <v>39284575</v>
          </cell>
          <cell r="N3676">
            <v>6994731</v>
          </cell>
          <cell r="O3676">
            <v>2207525</v>
          </cell>
          <cell r="P3676">
            <v>5577056</v>
          </cell>
          <cell r="Q3676">
            <v>1829820</v>
          </cell>
          <cell r="R3676">
            <v>4305296</v>
          </cell>
          <cell r="S3676">
            <v>2026031</v>
          </cell>
          <cell r="V3676">
            <v>250102</v>
          </cell>
          <cell r="X3676">
            <v>250102</v>
          </cell>
          <cell r="Y3676">
            <v>262.43</v>
          </cell>
          <cell r="Z3676">
            <v>25573909</v>
          </cell>
          <cell r="AA3676">
            <v>346833134</v>
          </cell>
          <cell r="AB3676">
            <v>5550194</v>
          </cell>
          <cell r="AC3676">
            <v>226912440</v>
          </cell>
          <cell r="AD3676">
            <v>117.49</v>
          </cell>
          <cell r="AE3676">
            <v>0</v>
          </cell>
          <cell r="AF3676">
            <v>37.17</v>
          </cell>
          <cell r="AG3676">
            <v>2.81</v>
          </cell>
          <cell r="AH3676">
            <v>2.31</v>
          </cell>
          <cell r="AI3676">
            <v>2.81</v>
          </cell>
          <cell r="AJ3676">
            <v>2.31</v>
          </cell>
          <cell r="AK3676">
            <v>2.81</v>
          </cell>
          <cell r="AL3676">
            <v>3552.07</v>
          </cell>
          <cell r="AM3676">
            <v>235.65</v>
          </cell>
          <cell r="AN3676">
            <v>15.07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</row>
        <row r="3677">
          <cell r="E3677">
            <v>415.03000299999997</v>
          </cell>
          <cell r="F3677">
            <v>4</v>
          </cell>
          <cell r="G3677">
            <v>3.5000000000000003E-2</v>
          </cell>
          <cell r="H3677" t="str">
            <v>PensionAccounting</v>
          </cell>
          <cell r="I3677" t="str">
            <v>CP - Emerging Inactive</v>
          </cell>
          <cell r="J3677">
            <v>2018</v>
          </cell>
          <cell r="K3677" t="str">
            <v>CEG Qualified Plan</v>
          </cell>
          <cell r="L3677">
            <v>3</v>
          </cell>
          <cell r="T3677">
            <v>23545697</v>
          </cell>
          <cell r="U3677">
            <v>1584636</v>
          </cell>
          <cell r="W3677">
            <v>1681901</v>
          </cell>
          <cell r="X3677">
            <v>1681901</v>
          </cell>
          <cell r="AO3677">
            <v>36.74</v>
          </cell>
          <cell r="AP3677">
            <v>65.105000000000004</v>
          </cell>
          <cell r="AQ3677">
            <v>0</v>
          </cell>
          <cell r="AR3677">
            <v>19.803000000000001</v>
          </cell>
          <cell r="AS3677">
            <v>9.7899999999999991</v>
          </cell>
          <cell r="AT3677">
            <v>56.296999999999997</v>
          </cell>
          <cell r="AU3677">
            <v>0</v>
          </cell>
          <cell r="AV3677">
            <v>19.376999999999999</v>
          </cell>
          <cell r="AW3677">
            <v>2.79</v>
          </cell>
          <cell r="AX3677">
            <v>56.451000000000001</v>
          </cell>
          <cell r="AY3677">
            <v>0</v>
          </cell>
          <cell r="AZ3677">
            <v>26.478999999999999</v>
          </cell>
          <cell r="BA3677">
            <v>0.22</v>
          </cell>
          <cell r="BB3677">
            <v>59.363999999999997</v>
          </cell>
          <cell r="BC3677">
            <v>0</v>
          </cell>
          <cell r="BD3677">
            <v>23.818999999999999</v>
          </cell>
        </row>
        <row r="3678">
          <cell r="E3678">
            <v>415.03029999999995</v>
          </cell>
          <cell r="F3678">
            <v>4</v>
          </cell>
          <cell r="G3678">
            <v>3.5000000000000003E-2</v>
          </cell>
          <cell r="H3678" t="str">
            <v>PensionAccounting</v>
          </cell>
          <cell r="I3678" t="str">
            <v>NE - Emerging Inactive</v>
          </cell>
          <cell r="J3678">
            <v>2018</v>
          </cell>
          <cell r="K3678" t="str">
            <v>CEG Qualified Plan</v>
          </cell>
          <cell r="L3678">
            <v>3</v>
          </cell>
          <cell r="T3678">
            <v>0</v>
          </cell>
          <cell r="U3678">
            <v>0</v>
          </cell>
          <cell r="W3678">
            <v>0</v>
          </cell>
          <cell r="X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</row>
        <row r="3679">
          <cell r="E3679">
            <v>415.03499999999997</v>
          </cell>
          <cell r="F3679">
            <v>4</v>
          </cell>
          <cell r="G3679">
            <v>3.5000000000000003E-2</v>
          </cell>
          <cell r="H3679" t="str">
            <v>PensionAccounting</v>
          </cell>
          <cell r="I3679" t="str">
            <v>ALL</v>
          </cell>
          <cell r="J3679">
            <v>2018</v>
          </cell>
          <cell r="K3679" t="str">
            <v>CEG Qualified Plan</v>
          </cell>
          <cell r="L3679">
            <v>3</v>
          </cell>
          <cell r="M3679">
            <v>235595639</v>
          </cell>
          <cell r="N3679">
            <v>113189091</v>
          </cell>
          <cell r="O3679">
            <v>9844214</v>
          </cell>
          <cell r="P3679">
            <v>95328356</v>
          </cell>
          <cell r="Q3679">
            <v>9887441</v>
          </cell>
          <cell r="R3679">
            <v>96248727</v>
          </cell>
          <cell r="S3679">
            <v>10194335</v>
          </cell>
          <cell r="T3679">
            <v>50910797</v>
          </cell>
          <cell r="U3679">
            <v>6717592</v>
          </cell>
          <cell r="V3679">
            <v>5564281</v>
          </cell>
          <cell r="W3679">
            <v>3874222</v>
          </cell>
          <cell r="X3679">
            <v>9438503</v>
          </cell>
          <cell r="Y3679">
            <v>853.98</v>
          </cell>
          <cell r="Z3679">
            <v>109016429</v>
          </cell>
          <cell r="AA3679">
            <v>1392220277</v>
          </cell>
          <cell r="AB3679">
            <v>86703424</v>
          </cell>
          <cell r="AC3679">
            <v>773795024</v>
          </cell>
          <cell r="AD3679">
            <v>709.04</v>
          </cell>
          <cell r="AE3679">
            <v>0</v>
          </cell>
          <cell r="AF3679">
            <v>43.47</v>
          </cell>
          <cell r="AG3679">
            <v>9.67</v>
          </cell>
          <cell r="AH3679">
            <v>10.14</v>
          </cell>
          <cell r="AI3679">
            <v>9.67</v>
          </cell>
          <cell r="AJ3679">
            <v>10.1</v>
          </cell>
          <cell r="AK3679">
            <v>9.67</v>
          </cell>
          <cell r="AL3679">
            <v>10658.28</v>
          </cell>
          <cell r="AM3679">
            <v>821.76</v>
          </cell>
          <cell r="AN3679">
            <v>12.97</v>
          </cell>
          <cell r="AO3679">
            <v>104.11</v>
          </cell>
          <cell r="AP3679">
            <v>67.948999999999998</v>
          </cell>
          <cell r="AQ3679">
            <v>0</v>
          </cell>
          <cell r="AR3679">
            <v>17.545000000000002</v>
          </cell>
          <cell r="AS3679">
            <v>17.05</v>
          </cell>
          <cell r="AT3679">
            <v>58.116999999999997</v>
          </cell>
          <cell r="AU3679">
            <v>0</v>
          </cell>
          <cell r="AV3679">
            <v>19.221</v>
          </cell>
          <cell r="AW3679">
            <v>44.41</v>
          </cell>
          <cell r="AX3679">
            <v>52.017000000000003</v>
          </cell>
          <cell r="AY3679">
            <v>0</v>
          </cell>
          <cell r="AZ3679">
            <v>31.417999999999999</v>
          </cell>
          <cell r="BA3679">
            <v>0.22</v>
          </cell>
          <cell r="BB3679">
            <v>59.363999999999997</v>
          </cell>
          <cell r="BC3679">
            <v>0</v>
          </cell>
          <cell r="BD3679">
            <v>23.818999999999999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</row>
        <row r="3680">
          <cell r="E3680">
            <v>415.04040000000003</v>
          </cell>
          <cell r="F3680">
            <v>4</v>
          </cell>
          <cell r="G3680">
            <v>3.5000000000000003E-2</v>
          </cell>
          <cell r="H3680" t="str">
            <v>PensionAccounting</v>
          </cell>
          <cell r="I3680" t="str">
            <v>CP (Current Participant)</v>
          </cell>
          <cell r="J3680">
            <v>2018</v>
          </cell>
          <cell r="K3680" t="str">
            <v>CEG Qualified Plan</v>
          </cell>
          <cell r="L3680">
            <v>4</v>
          </cell>
          <cell r="M3680">
            <v>73814843</v>
          </cell>
          <cell r="N3680">
            <v>45422150</v>
          </cell>
          <cell r="O3680">
            <v>2960696</v>
          </cell>
          <cell r="P3680">
            <v>40292468</v>
          </cell>
          <cell r="Q3680">
            <v>3379544</v>
          </cell>
          <cell r="R3680">
            <v>41271616</v>
          </cell>
          <cell r="S3680">
            <v>3376800</v>
          </cell>
          <cell r="T3680">
            <v>6697846</v>
          </cell>
          <cell r="U3680">
            <v>1612424</v>
          </cell>
          <cell r="V3680">
            <v>3059651</v>
          </cell>
          <cell r="W3680">
            <v>522909</v>
          </cell>
          <cell r="X3680">
            <v>3582560</v>
          </cell>
          <cell r="Y3680">
            <v>173.77</v>
          </cell>
          <cell r="Z3680">
            <v>37318441</v>
          </cell>
          <cell r="AA3680">
            <v>438724709</v>
          </cell>
          <cell r="AB3680">
            <v>37008069</v>
          </cell>
          <cell r="AC3680">
            <v>234244369</v>
          </cell>
          <cell r="AD3680">
            <v>173.77</v>
          </cell>
          <cell r="AE3680">
            <v>0</v>
          </cell>
          <cell r="AF3680">
            <v>45.58</v>
          </cell>
          <cell r="AG3680">
            <v>13.25</v>
          </cell>
          <cell r="AH3680">
            <v>14.12</v>
          </cell>
          <cell r="AI3680">
            <v>13.25</v>
          </cell>
          <cell r="AJ3680">
            <v>14.06</v>
          </cell>
          <cell r="AK3680">
            <v>13.25</v>
          </cell>
          <cell r="AL3680">
            <v>1631.54</v>
          </cell>
          <cell r="AM3680">
            <v>172.18</v>
          </cell>
          <cell r="AN3680">
            <v>9.48</v>
          </cell>
          <cell r="AO3680">
            <v>12.17</v>
          </cell>
          <cell r="AP3680">
            <v>67.337000000000003</v>
          </cell>
          <cell r="AQ3680">
            <v>0</v>
          </cell>
          <cell r="AR3680">
            <v>17.792999999999999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17.850000000000001</v>
          </cell>
          <cell r="AX3680">
            <v>48.151000000000003</v>
          </cell>
          <cell r="AY3680">
            <v>0</v>
          </cell>
          <cell r="AZ3680">
            <v>34.906999999999996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</row>
        <row r="3681">
          <cell r="E3681">
            <v>415.04002000000003</v>
          </cell>
          <cell r="F3681">
            <v>4</v>
          </cell>
          <cell r="G3681">
            <v>3.5000000000000003E-2</v>
          </cell>
          <cell r="H3681" t="str">
            <v>PensionAccounting</v>
          </cell>
          <cell r="I3681" t="str">
            <v>NE (New Entrant)</v>
          </cell>
          <cell r="J3681">
            <v>2018</v>
          </cell>
          <cell r="K3681" t="str">
            <v>CEG Qualified Plan</v>
          </cell>
          <cell r="L3681">
            <v>4</v>
          </cell>
          <cell r="M3681">
            <v>14981585</v>
          </cell>
          <cell r="N3681">
            <v>3425950</v>
          </cell>
          <cell r="O3681">
            <v>1097824</v>
          </cell>
          <cell r="P3681">
            <v>2974415</v>
          </cell>
          <cell r="Q3681">
            <v>988346</v>
          </cell>
          <cell r="R3681">
            <v>2203997</v>
          </cell>
          <cell r="S3681">
            <v>1110543</v>
          </cell>
          <cell r="V3681">
            <v>229108</v>
          </cell>
          <cell r="X3681">
            <v>229108</v>
          </cell>
          <cell r="Y3681">
            <v>160.22</v>
          </cell>
          <cell r="Z3681">
            <v>15562705</v>
          </cell>
          <cell r="AA3681">
            <v>132588054</v>
          </cell>
          <cell r="AB3681">
            <v>3089568</v>
          </cell>
          <cell r="AC3681">
            <v>138342166</v>
          </cell>
          <cell r="AD3681">
            <v>60.8</v>
          </cell>
          <cell r="AE3681">
            <v>0</v>
          </cell>
          <cell r="AF3681">
            <v>37.04</v>
          </cell>
          <cell r="AG3681">
            <v>2.5</v>
          </cell>
          <cell r="AH3681">
            <v>2</v>
          </cell>
          <cell r="AI3681">
            <v>2.5</v>
          </cell>
          <cell r="AJ3681">
            <v>2</v>
          </cell>
          <cell r="AK3681">
            <v>2.5</v>
          </cell>
          <cell r="AL3681">
            <v>1281.29</v>
          </cell>
          <cell r="AM3681">
            <v>128.31</v>
          </cell>
          <cell r="AN3681">
            <v>9.99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</row>
        <row r="3682">
          <cell r="E3682">
            <v>415.04000400000001</v>
          </cell>
          <cell r="F3682">
            <v>4</v>
          </cell>
          <cell r="G3682">
            <v>3.5000000000000003E-2</v>
          </cell>
          <cell r="H3682" t="str">
            <v>PensionAccounting</v>
          </cell>
          <cell r="I3682" t="str">
            <v>CP - Emerging Inactive</v>
          </cell>
          <cell r="J3682">
            <v>2018</v>
          </cell>
          <cell r="K3682" t="str">
            <v>CEG Qualified Plan</v>
          </cell>
          <cell r="L3682">
            <v>4</v>
          </cell>
          <cell r="T3682">
            <v>6341926</v>
          </cell>
          <cell r="U3682">
            <v>632868</v>
          </cell>
          <cell r="W3682">
            <v>490792</v>
          </cell>
          <cell r="X3682">
            <v>490792</v>
          </cell>
          <cell r="AO3682">
            <v>7.03</v>
          </cell>
          <cell r="AP3682">
            <v>63.872</v>
          </cell>
          <cell r="AQ3682">
            <v>0</v>
          </cell>
          <cell r="AR3682">
            <v>20.742999999999999</v>
          </cell>
          <cell r="AS3682">
            <v>3.09</v>
          </cell>
          <cell r="AT3682">
            <v>53.484999999999999</v>
          </cell>
          <cell r="AU3682">
            <v>0</v>
          </cell>
          <cell r="AV3682">
            <v>19.648</v>
          </cell>
          <cell r="AW3682">
            <v>0.73</v>
          </cell>
          <cell r="AX3682">
            <v>54.23</v>
          </cell>
          <cell r="AY3682">
            <v>0</v>
          </cell>
          <cell r="AZ3682">
            <v>28.404</v>
          </cell>
          <cell r="BA3682">
            <v>0.05</v>
          </cell>
          <cell r="BB3682">
            <v>55.774000000000001</v>
          </cell>
          <cell r="BC3682">
            <v>0</v>
          </cell>
          <cell r="BD3682">
            <v>27.988</v>
          </cell>
        </row>
        <row r="3683">
          <cell r="E3683">
            <v>415.04040000000003</v>
          </cell>
          <cell r="F3683">
            <v>4</v>
          </cell>
          <cell r="G3683">
            <v>3.5000000000000003E-2</v>
          </cell>
          <cell r="H3683" t="str">
            <v>PensionAccounting</v>
          </cell>
          <cell r="I3683" t="str">
            <v>NE - Emerging Inactive</v>
          </cell>
          <cell r="J3683">
            <v>2018</v>
          </cell>
          <cell r="K3683" t="str">
            <v>CEG Qualified Plan</v>
          </cell>
          <cell r="L3683">
            <v>4</v>
          </cell>
          <cell r="T3683">
            <v>0</v>
          </cell>
          <cell r="U3683">
            <v>0</v>
          </cell>
          <cell r="W3683">
            <v>0</v>
          </cell>
          <cell r="X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</row>
        <row r="3684">
          <cell r="E3684">
            <v>415.04500000000002</v>
          </cell>
          <cell r="F3684">
            <v>4</v>
          </cell>
          <cell r="G3684">
            <v>3.5000000000000003E-2</v>
          </cell>
          <cell r="H3684" t="str">
            <v>PensionAccounting</v>
          </cell>
          <cell r="I3684" t="str">
            <v>ALL</v>
          </cell>
          <cell r="J3684">
            <v>2018</v>
          </cell>
          <cell r="K3684" t="str">
            <v>CEG Qualified Plan</v>
          </cell>
          <cell r="L3684">
            <v>4</v>
          </cell>
          <cell r="M3684">
            <v>88796428</v>
          </cell>
          <cell r="N3684">
            <v>48848100</v>
          </cell>
          <cell r="O3684">
            <v>4058520</v>
          </cell>
          <cell r="P3684">
            <v>43266883</v>
          </cell>
          <cell r="Q3684">
            <v>4367890</v>
          </cell>
          <cell r="R3684">
            <v>43475613</v>
          </cell>
          <cell r="S3684">
            <v>4487343</v>
          </cell>
          <cell r="T3684">
            <v>13039772</v>
          </cell>
          <cell r="U3684">
            <v>2245292</v>
          </cell>
          <cell r="V3684">
            <v>3288759</v>
          </cell>
          <cell r="W3684">
            <v>1013701</v>
          </cell>
          <cell r="X3684">
            <v>4302460</v>
          </cell>
          <cell r="Y3684">
            <v>333.99</v>
          </cell>
          <cell r="Z3684">
            <v>52881146</v>
          </cell>
          <cell r="AA3684">
            <v>571312763</v>
          </cell>
          <cell r="AB3684">
            <v>40097637</v>
          </cell>
          <cell r="AC3684">
            <v>372586535</v>
          </cell>
          <cell r="AD3684">
            <v>234.57</v>
          </cell>
          <cell r="AE3684">
            <v>0</v>
          </cell>
          <cell r="AF3684">
            <v>41.48</v>
          </cell>
          <cell r="AG3684">
            <v>8.1</v>
          </cell>
          <cell r="AH3684">
            <v>8.31</v>
          </cell>
          <cell r="AI3684">
            <v>8.1</v>
          </cell>
          <cell r="AJ3684">
            <v>8.2799999999999994</v>
          </cell>
          <cell r="AK3684">
            <v>8.1</v>
          </cell>
          <cell r="AL3684">
            <v>2912.83</v>
          </cell>
          <cell r="AM3684">
            <v>300.49</v>
          </cell>
          <cell r="AN3684">
            <v>9.69</v>
          </cell>
          <cell r="AO3684">
            <v>19.2</v>
          </cell>
          <cell r="AP3684">
            <v>66.067999999999998</v>
          </cell>
          <cell r="AQ3684">
            <v>0</v>
          </cell>
          <cell r="AR3684">
            <v>18.873000000000001</v>
          </cell>
          <cell r="AS3684">
            <v>3.09</v>
          </cell>
          <cell r="AT3684">
            <v>53.484999999999999</v>
          </cell>
          <cell r="AU3684">
            <v>0</v>
          </cell>
          <cell r="AV3684">
            <v>19.648</v>
          </cell>
          <cell r="AW3684">
            <v>18.579999999999998</v>
          </cell>
          <cell r="AX3684">
            <v>48.390999999999998</v>
          </cell>
          <cell r="AY3684">
            <v>0</v>
          </cell>
          <cell r="AZ3684">
            <v>34.65</v>
          </cell>
          <cell r="BA3684">
            <v>0.05</v>
          </cell>
          <cell r="BB3684">
            <v>55.774000000000001</v>
          </cell>
          <cell r="BC3684">
            <v>0</v>
          </cell>
          <cell r="BD3684">
            <v>27.988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</row>
        <row r="3685">
          <cell r="E3685">
            <v>415.0505</v>
          </cell>
          <cell r="F3685">
            <v>4</v>
          </cell>
          <cell r="G3685">
            <v>3.5000000000000003E-2</v>
          </cell>
          <cell r="H3685" t="str">
            <v>PensionAccounting</v>
          </cell>
          <cell r="I3685" t="str">
            <v>CP (Current Participant)</v>
          </cell>
          <cell r="J3685">
            <v>2018</v>
          </cell>
          <cell r="K3685" t="str">
            <v>CEG Qualified Plan</v>
          </cell>
          <cell r="L3685">
            <v>5</v>
          </cell>
          <cell r="M3685">
            <v>72260180</v>
          </cell>
          <cell r="N3685">
            <v>56847850</v>
          </cell>
          <cell r="O3685">
            <v>1667685</v>
          </cell>
          <cell r="P3685">
            <v>52614880</v>
          </cell>
          <cell r="Q3685">
            <v>2051525</v>
          </cell>
          <cell r="R3685">
            <v>52233758</v>
          </cell>
          <cell r="S3685">
            <v>2382156</v>
          </cell>
          <cell r="T3685">
            <v>45310399</v>
          </cell>
          <cell r="U3685">
            <v>6565790</v>
          </cell>
          <cell r="V3685">
            <v>2770615</v>
          </cell>
          <cell r="W3685">
            <v>3813335</v>
          </cell>
          <cell r="X3685">
            <v>6583950</v>
          </cell>
          <cell r="Y3685">
            <v>209.48</v>
          </cell>
          <cell r="Z3685">
            <v>23743666</v>
          </cell>
          <cell r="AA3685">
            <v>210156282</v>
          </cell>
          <cell r="AB3685">
            <v>30164650</v>
          </cell>
          <cell r="AC3685">
            <v>119450383</v>
          </cell>
          <cell r="AD3685">
            <v>209.48</v>
          </cell>
          <cell r="AE3685">
            <v>0</v>
          </cell>
          <cell r="AF3685">
            <v>51.36</v>
          </cell>
          <cell r="AG3685">
            <v>22.5</v>
          </cell>
          <cell r="AH3685">
            <v>22.86</v>
          </cell>
          <cell r="AI3685">
            <v>22.5</v>
          </cell>
          <cell r="AJ3685">
            <v>22.82</v>
          </cell>
          <cell r="AK3685">
            <v>22.5</v>
          </cell>
          <cell r="AL3685">
            <v>1824.34</v>
          </cell>
          <cell r="AM3685">
            <v>207.37</v>
          </cell>
          <cell r="AN3685">
            <v>8.8000000000000007</v>
          </cell>
          <cell r="AO3685">
            <v>135.69</v>
          </cell>
          <cell r="AP3685">
            <v>71.183000000000007</v>
          </cell>
          <cell r="AQ3685">
            <v>0</v>
          </cell>
          <cell r="AR3685">
            <v>14.32</v>
          </cell>
          <cell r="AS3685">
            <v>27.59</v>
          </cell>
          <cell r="AT3685">
            <v>65.242000000000004</v>
          </cell>
          <cell r="AU3685">
            <v>0</v>
          </cell>
          <cell r="AV3685">
            <v>16.818000000000001</v>
          </cell>
          <cell r="AW3685">
            <v>25.66</v>
          </cell>
          <cell r="AX3685">
            <v>55.316000000000003</v>
          </cell>
          <cell r="AY3685">
            <v>0</v>
          </cell>
          <cell r="AZ3685">
            <v>27.931000000000001</v>
          </cell>
          <cell r="BA3685">
            <v>9.5</v>
          </cell>
          <cell r="BB3685">
            <v>65.141999999999996</v>
          </cell>
          <cell r="BC3685">
            <v>0</v>
          </cell>
          <cell r="BD3685">
            <v>20.341000000000001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0</v>
          </cell>
        </row>
        <row r="3686">
          <cell r="E3686">
            <v>415.05002000000002</v>
          </cell>
          <cell r="F3686">
            <v>4</v>
          </cell>
          <cell r="G3686">
            <v>3.5000000000000003E-2</v>
          </cell>
          <cell r="H3686" t="str">
            <v>PensionAccounting</v>
          </cell>
          <cell r="I3686" t="str">
            <v>NE (New Entrant)</v>
          </cell>
          <cell r="J3686">
            <v>2018</v>
          </cell>
          <cell r="K3686" t="str">
            <v>CEG Qualified Plan</v>
          </cell>
          <cell r="L3686">
            <v>5</v>
          </cell>
          <cell r="M3686">
            <v>15214459</v>
          </cell>
          <cell r="N3686">
            <v>2639700</v>
          </cell>
          <cell r="O3686">
            <v>856974</v>
          </cell>
          <cell r="P3686">
            <v>2104902</v>
          </cell>
          <cell r="Q3686">
            <v>708225</v>
          </cell>
          <cell r="R3686">
            <v>1589169</v>
          </cell>
          <cell r="S3686">
            <v>773693</v>
          </cell>
          <cell r="V3686">
            <v>92193</v>
          </cell>
          <cell r="X3686">
            <v>92193</v>
          </cell>
          <cell r="Y3686">
            <v>102.49</v>
          </cell>
          <cell r="Z3686">
            <v>9971013</v>
          </cell>
          <cell r="AA3686">
            <v>135147296</v>
          </cell>
          <cell r="AB3686">
            <v>2099552</v>
          </cell>
          <cell r="AC3686">
            <v>88856831</v>
          </cell>
          <cell r="AD3686">
            <v>43.34</v>
          </cell>
          <cell r="AE3686">
            <v>0</v>
          </cell>
          <cell r="AF3686">
            <v>37.049999999999997</v>
          </cell>
          <cell r="AG3686">
            <v>2.72</v>
          </cell>
          <cell r="AH3686">
            <v>2.2200000000000002</v>
          </cell>
          <cell r="AI3686">
            <v>2.72</v>
          </cell>
          <cell r="AJ3686">
            <v>2.2200000000000002</v>
          </cell>
          <cell r="AK3686">
            <v>2.72</v>
          </cell>
          <cell r="AL3686">
            <v>1384.25</v>
          </cell>
          <cell r="AM3686">
            <v>91.5</v>
          </cell>
          <cell r="AN3686">
            <v>15.13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0</v>
          </cell>
        </row>
        <row r="3687">
          <cell r="E3687">
            <v>415.050005</v>
          </cell>
          <cell r="F3687">
            <v>4</v>
          </cell>
          <cell r="G3687">
            <v>3.5000000000000003E-2</v>
          </cell>
          <cell r="H3687" t="str">
            <v>PensionAccounting</v>
          </cell>
          <cell r="I3687" t="str">
            <v>CP - Emerging Inactive</v>
          </cell>
          <cell r="J3687">
            <v>2018</v>
          </cell>
          <cell r="K3687" t="str">
            <v>CEG Qualified Plan</v>
          </cell>
          <cell r="L3687">
            <v>5</v>
          </cell>
          <cell r="T3687">
            <v>45359513</v>
          </cell>
          <cell r="U3687">
            <v>3276758</v>
          </cell>
          <cell r="W3687">
            <v>3324148</v>
          </cell>
          <cell r="X3687">
            <v>3324148</v>
          </cell>
          <cell r="AO3687">
            <v>96.98</v>
          </cell>
          <cell r="AP3687">
            <v>64.02</v>
          </cell>
          <cell r="AQ3687">
            <v>0</v>
          </cell>
          <cell r="AR3687">
            <v>19.971</v>
          </cell>
          <cell r="AS3687">
            <v>11.11</v>
          </cell>
          <cell r="AT3687">
            <v>58.831000000000003</v>
          </cell>
          <cell r="AU3687">
            <v>0</v>
          </cell>
          <cell r="AV3687">
            <v>18.395</v>
          </cell>
          <cell r="AW3687">
            <v>4.87</v>
          </cell>
          <cell r="AX3687">
            <v>54.362000000000002</v>
          </cell>
          <cell r="AY3687">
            <v>0</v>
          </cell>
          <cell r="AZ3687">
            <v>28.672000000000001</v>
          </cell>
          <cell r="BA3687">
            <v>0.73</v>
          </cell>
          <cell r="BB3687">
            <v>55.747</v>
          </cell>
          <cell r="BC3687">
            <v>0</v>
          </cell>
          <cell r="BD3687">
            <v>27.866</v>
          </cell>
        </row>
        <row r="3688">
          <cell r="E3688">
            <v>415.0505</v>
          </cell>
          <cell r="F3688">
            <v>4</v>
          </cell>
          <cell r="G3688">
            <v>3.5000000000000003E-2</v>
          </cell>
          <cell r="H3688" t="str">
            <v>PensionAccounting</v>
          </cell>
          <cell r="I3688" t="str">
            <v>NE - Emerging Inactive</v>
          </cell>
          <cell r="J3688">
            <v>2018</v>
          </cell>
          <cell r="K3688" t="str">
            <v>CEG Qualified Plan</v>
          </cell>
          <cell r="L3688">
            <v>5</v>
          </cell>
          <cell r="T3688">
            <v>0</v>
          </cell>
          <cell r="U3688">
            <v>0</v>
          </cell>
          <cell r="W3688">
            <v>0</v>
          </cell>
          <cell r="X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</row>
        <row r="3689">
          <cell r="E3689">
            <v>415.05500000000001</v>
          </cell>
          <cell r="F3689">
            <v>4</v>
          </cell>
          <cell r="G3689">
            <v>3.5000000000000003E-2</v>
          </cell>
          <cell r="H3689" t="str">
            <v>PensionAccounting</v>
          </cell>
          <cell r="I3689" t="str">
            <v>ALL</v>
          </cell>
          <cell r="J3689">
            <v>2018</v>
          </cell>
          <cell r="K3689" t="str">
            <v>CEG Qualified Plan</v>
          </cell>
          <cell r="L3689">
            <v>5</v>
          </cell>
          <cell r="M3689">
            <v>87474639</v>
          </cell>
          <cell r="N3689">
            <v>59487550</v>
          </cell>
          <cell r="O3689">
            <v>2524659</v>
          </cell>
          <cell r="P3689">
            <v>54719782</v>
          </cell>
          <cell r="Q3689">
            <v>2759750</v>
          </cell>
          <cell r="R3689">
            <v>53822927</v>
          </cell>
          <cell r="S3689">
            <v>3155849</v>
          </cell>
          <cell r="T3689">
            <v>90669912</v>
          </cell>
          <cell r="U3689">
            <v>9842548</v>
          </cell>
          <cell r="V3689">
            <v>2862808</v>
          </cell>
          <cell r="W3689">
            <v>7137483</v>
          </cell>
          <cell r="X3689">
            <v>10000291</v>
          </cell>
          <cell r="Y3689">
            <v>311.97000000000003</v>
          </cell>
          <cell r="Z3689">
            <v>33714679</v>
          </cell>
          <cell r="AA3689">
            <v>345303578</v>
          </cell>
          <cell r="AB3689">
            <v>32264202</v>
          </cell>
          <cell r="AC3689">
            <v>208307214</v>
          </cell>
          <cell r="AD3689">
            <v>252.82</v>
          </cell>
          <cell r="AE3689">
            <v>0</v>
          </cell>
          <cell r="AF3689">
            <v>46.66</v>
          </cell>
          <cell r="AG3689">
            <v>16.010000000000002</v>
          </cell>
          <cell r="AH3689">
            <v>16.079999999999998</v>
          </cell>
          <cell r="AI3689">
            <v>16.010000000000002</v>
          </cell>
          <cell r="AJ3689">
            <v>16.05</v>
          </cell>
          <cell r="AK3689">
            <v>16.010000000000002</v>
          </cell>
          <cell r="AL3689">
            <v>3208.59</v>
          </cell>
          <cell r="AM3689">
            <v>298.87</v>
          </cell>
          <cell r="AN3689">
            <v>10.74</v>
          </cell>
          <cell r="AO3689">
            <v>232.67</v>
          </cell>
          <cell r="AP3689">
            <v>68.197000000000003</v>
          </cell>
          <cell r="AQ3689">
            <v>0</v>
          </cell>
          <cell r="AR3689">
            <v>16.675999999999998</v>
          </cell>
          <cell r="AS3689">
            <v>38.700000000000003</v>
          </cell>
          <cell r="AT3689">
            <v>63.401000000000003</v>
          </cell>
          <cell r="AU3689">
            <v>0</v>
          </cell>
          <cell r="AV3689">
            <v>17.271000000000001</v>
          </cell>
          <cell r="AW3689">
            <v>30.53</v>
          </cell>
          <cell r="AX3689">
            <v>55.164000000000001</v>
          </cell>
          <cell r="AY3689">
            <v>0</v>
          </cell>
          <cell r="AZ3689">
            <v>28.048999999999999</v>
          </cell>
          <cell r="BA3689">
            <v>10.23</v>
          </cell>
          <cell r="BB3689">
            <v>64.475999999999999</v>
          </cell>
          <cell r="BC3689">
            <v>0</v>
          </cell>
          <cell r="BD3689">
            <v>20.873999999999999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</row>
        <row r="3690">
          <cell r="E3690">
            <v>415.06060000000002</v>
          </cell>
          <cell r="F3690">
            <v>4</v>
          </cell>
          <cell r="G3690">
            <v>3.5000000000000003E-2</v>
          </cell>
          <cell r="H3690" t="str">
            <v>PensionAccounting</v>
          </cell>
          <cell r="I3690" t="str">
            <v>CP (Current Participant)</v>
          </cell>
          <cell r="J3690">
            <v>2018</v>
          </cell>
          <cell r="K3690" t="str">
            <v>CEG Qualified Plan</v>
          </cell>
          <cell r="L3690">
            <v>6</v>
          </cell>
          <cell r="M3690">
            <v>13021289</v>
          </cell>
          <cell r="N3690">
            <v>8124006</v>
          </cell>
          <cell r="O3690">
            <v>594029</v>
          </cell>
          <cell r="P3690">
            <v>7375670</v>
          </cell>
          <cell r="Q3690">
            <v>660602</v>
          </cell>
          <cell r="R3690">
            <v>7524687</v>
          </cell>
          <cell r="S3690">
            <v>656037</v>
          </cell>
          <cell r="T3690">
            <v>5252991</v>
          </cell>
          <cell r="U3690">
            <v>1263459</v>
          </cell>
          <cell r="V3690">
            <v>696850</v>
          </cell>
          <cell r="W3690">
            <v>445115</v>
          </cell>
          <cell r="X3690">
            <v>1141965</v>
          </cell>
          <cell r="Y3690">
            <v>54.42</v>
          </cell>
          <cell r="Z3690">
            <v>6658672</v>
          </cell>
          <cell r="AA3690">
            <v>54028359</v>
          </cell>
          <cell r="AB3690">
            <v>6867753</v>
          </cell>
          <cell r="AC3690">
            <v>39025200</v>
          </cell>
          <cell r="AD3690">
            <v>54.42</v>
          </cell>
          <cell r="AE3690">
            <v>0</v>
          </cell>
          <cell r="AF3690">
            <v>49.74</v>
          </cell>
          <cell r="AG3690">
            <v>10.74</v>
          </cell>
          <cell r="AH3690">
            <v>11.59</v>
          </cell>
          <cell r="AI3690">
            <v>10.74</v>
          </cell>
          <cell r="AJ3690">
            <v>11.56</v>
          </cell>
          <cell r="AK3690">
            <v>10.74</v>
          </cell>
          <cell r="AL3690">
            <v>430.48</v>
          </cell>
          <cell r="AM3690">
            <v>52.46</v>
          </cell>
          <cell r="AN3690">
            <v>8.2100000000000009</v>
          </cell>
          <cell r="AO3690">
            <v>10.83</v>
          </cell>
          <cell r="AP3690">
            <v>69.873000000000005</v>
          </cell>
          <cell r="AQ3690">
            <v>0</v>
          </cell>
          <cell r="AR3690">
            <v>16.122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9.91</v>
          </cell>
          <cell r="AX3690">
            <v>51.972000000000001</v>
          </cell>
          <cell r="AY3690">
            <v>0</v>
          </cell>
          <cell r="AZ3690">
            <v>30.981000000000002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0</v>
          </cell>
        </row>
        <row r="3691">
          <cell r="E3691">
            <v>415.06002000000001</v>
          </cell>
          <cell r="F3691">
            <v>4</v>
          </cell>
          <cell r="G3691">
            <v>3.5000000000000003E-2</v>
          </cell>
          <cell r="H3691" t="str">
            <v>PensionAccounting</v>
          </cell>
          <cell r="I3691" t="str">
            <v>NE (New Entrant)</v>
          </cell>
          <cell r="J3691">
            <v>2018</v>
          </cell>
          <cell r="K3691" t="str">
            <v>CEG Qualified Plan</v>
          </cell>
          <cell r="L3691">
            <v>6</v>
          </cell>
          <cell r="M3691">
            <v>5354036</v>
          </cell>
          <cell r="N3691">
            <v>1247692</v>
          </cell>
          <cell r="O3691">
            <v>390906</v>
          </cell>
          <cell r="P3691">
            <v>1083502</v>
          </cell>
          <cell r="Q3691">
            <v>352253</v>
          </cell>
          <cell r="R3691">
            <v>813299</v>
          </cell>
          <cell r="S3691">
            <v>395654</v>
          </cell>
          <cell r="V3691">
            <v>83755</v>
          </cell>
          <cell r="X3691">
            <v>83755</v>
          </cell>
          <cell r="Y3691">
            <v>56.58</v>
          </cell>
          <cell r="Z3691">
            <v>5502862</v>
          </cell>
          <cell r="AA3691">
            <v>47043978</v>
          </cell>
          <cell r="AB3691">
            <v>1122628</v>
          </cell>
          <cell r="AC3691">
            <v>48766255</v>
          </cell>
          <cell r="AD3691">
            <v>22.1</v>
          </cell>
          <cell r="AE3691">
            <v>0</v>
          </cell>
          <cell r="AF3691">
            <v>37.119999999999997</v>
          </cell>
          <cell r="AG3691">
            <v>2.57</v>
          </cell>
          <cell r="AH3691">
            <v>2.0699999999999998</v>
          </cell>
          <cell r="AI3691">
            <v>2.57</v>
          </cell>
          <cell r="AJ3691">
            <v>2.0699999999999998</v>
          </cell>
          <cell r="AK3691">
            <v>2.57</v>
          </cell>
          <cell r="AL3691">
            <v>454.79</v>
          </cell>
          <cell r="AM3691">
            <v>45.62</v>
          </cell>
          <cell r="AN3691">
            <v>9.9700000000000006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</row>
        <row r="3692">
          <cell r="E3692">
            <v>415.06000599999999</v>
          </cell>
          <cell r="F3692">
            <v>4</v>
          </cell>
          <cell r="G3692">
            <v>3.5000000000000003E-2</v>
          </cell>
          <cell r="H3692" t="str">
            <v>PensionAccounting</v>
          </cell>
          <cell r="I3692" t="str">
            <v>CP - Emerging Inactive</v>
          </cell>
          <cell r="J3692">
            <v>2018</v>
          </cell>
          <cell r="K3692" t="str">
            <v>CEG Qualified Plan</v>
          </cell>
          <cell r="L3692">
            <v>6</v>
          </cell>
          <cell r="T3692">
            <v>2938737</v>
          </cell>
          <cell r="U3692">
            <v>54401</v>
          </cell>
          <cell r="W3692">
            <v>216340</v>
          </cell>
          <cell r="X3692">
            <v>216340</v>
          </cell>
          <cell r="AO3692">
            <v>3.61</v>
          </cell>
          <cell r="AP3692">
            <v>65.866</v>
          </cell>
          <cell r="AQ3692">
            <v>0</v>
          </cell>
          <cell r="AR3692">
            <v>18.428999999999998</v>
          </cell>
          <cell r="AS3692">
            <v>0.88</v>
          </cell>
          <cell r="AT3692">
            <v>57.11</v>
          </cell>
          <cell r="AU3692">
            <v>0</v>
          </cell>
          <cell r="AV3692">
            <v>18.82</v>
          </cell>
          <cell r="AW3692">
            <v>0.05</v>
          </cell>
          <cell r="AX3692">
            <v>59</v>
          </cell>
          <cell r="AY3692">
            <v>0</v>
          </cell>
          <cell r="AZ3692">
            <v>24.143000000000001</v>
          </cell>
          <cell r="BA3692">
            <v>0.02</v>
          </cell>
          <cell r="BB3692">
            <v>59.746000000000002</v>
          </cell>
          <cell r="BC3692">
            <v>0</v>
          </cell>
          <cell r="BD3692">
            <v>24.131</v>
          </cell>
        </row>
        <row r="3693">
          <cell r="E3693">
            <v>415.06060000000002</v>
          </cell>
          <cell r="F3693">
            <v>4</v>
          </cell>
          <cell r="G3693">
            <v>3.5000000000000003E-2</v>
          </cell>
          <cell r="H3693" t="str">
            <v>PensionAccounting</v>
          </cell>
          <cell r="I3693" t="str">
            <v>NE - Emerging Inactive</v>
          </cell>
          <cell r="J3693">
            <v>2018</v>
          </cell>
          <cell r="K3693" t="str">
            <v>CEG Qualified Plan</v>
          </cell>
          <cell r="L3693">
            <v>6</v>
          </cell>
          <cell r="T3693">
            <v>0</v>
          </cell>
          <cell r="U3693">
            <v>0</v>
          </cell>
          <cell r="W3693">
            <v>0</v>
          </cell>
          <cell r="X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</row>
        <row r="3694">
          <cell r="E3694">
            <v>415.065</v>
          </cell>
          <cell r="F3694">
            <v>4</v>
          </cell>
          <cell r="G3694">
            <v>3.5000000000000003E-2</v>
          </cell>
          <cell r="H3694" t="str">
            <v>PensionAccounting</v>
          </cell>
          <cell r="I3694" t="str">
            <v>ALL</v>
          </cell>
          <cell r="J3694">
            <v>2018</v>
          </cell>
          <cell r="K3694" t="str">
            <v>CEG Qualified Plan</v>
          </cell>
          <cell r="L3694">
            <v>6</v>
          </cell>
          <cell r="M3694">
            <v>18375325</v>
          </cell>
          <cell r="N3694">
            <v>9371698</v>
          </cell>
          <cell r="O3694">
            <v>984935</v>
          </cell>
          <cell r="P3694">
            <v>8459172</v>
          </cell>
          <cell r="Q3694">
            <v>1012855</v>
          </cell>
          <cell r="R3694">
            <v>8337986</v>
          </cell>
          <cell r="S3694">
            <v>1051691</v>
          </cell>
          <cell r="T3694">
            <v>8191728</v>
          </cell>
          <cell r="U3694">
            <v>1317860</v>
          </cell>
          <cell r="V3694">
            <v>780605</v>
          </cell>
          <cell r="W3694">
            <v>661455</v>
          </cell>
          <cell r="X3694">
            <v>1442060</v>
          </cell>
          <cell r="Y3694">
            <v>111</v>
          </cell>
          <cell r="Z3694">
            <v>12161534</v>
          </cell>
          <cell r="AA3694">
            <v>101072337</v>
          </cell>
          <cell r="AB3694">
            <v>7990381</v>
          </cell>
          <cell r="AC3694">
            <v>87791455</v>
          </cell>
          <cell r="AD3694">
            <v>76.52</v>
          </cell>
          <cell r="AE3694">
            <v>0</v>
          </cell>
          <cell r="AF3694">
            <v>43.31</v>
          </cell>
          <cell r="AG3694">
            <v>6.57</v>
          </cell>
          <cell r="AH3694">
            <v>6.73</v>
          </cell>
          <cell r="AI3694">
            <v>6.57</v>
          </cell>
          <cell r="AJ3694">
            <v>6.72</v>
          </cell>
          <cell r="AK3694">
            <v>6.57</v>
          </cell>
          <cell r="AL3694">
            <v>885.28</v>
          </cell>
          <cell r="AM3694">
            <v>98.08</v>
          </cell>
          <cell r="AN3694">
            <v>9.0299999999999994</v>
          </cell>
          <cell r="AO3694">
            <v>14.44</v>
          </cell>
          <cell r="AP3694">
            <v>68.87</v>
          </cell>
          <cell r="AQ3694">
            <v>0</v>
          </cell>
          <cell r="AR3694">
            <v>16.699000000000002</v>
          </cell>
          <cell r="AS3694">
            <v>0.88</v>
          </cell>
          <cell r="AT3694">
            <v>57.11</v>
          </cell>
          <cell r="AU3694">
            <v>0</v>
          </cell>
          <cell r="AV3694">
            <v>18.82</v>
          </cell>
          <cell r="AW3694">
            <v>9.9600000000000009</v>
          </cell>
          <cell r="AX3694">
            <v>52.006999999999998</v>
          </cell>
          <cell r="AY3694">
            <v>0</v>
          </cell>
          <cell r="AZ3694">
            <v>30.946999999999999</v>
          </cell>
          <cell r="BA3694">
            <v>0.02</v>
          </cell>
          <cell r="BB3694">
            <v>59.746000000000002</v>
          </cell>
          <cell r="BC3694">
            <v>0</v>
          </cell>
          <cell r="BD3694">
            <v>24.131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</row>
        <row r="3695">
          <cell r="E3695">
            <v>415.09089999999998</v>
          </cell>
          <cell r="F3695">
            <v>4</v>
          </cell>
          <cell r="G3695">
            <v>3.5000000000000003E-2</v>
          </cell>
          <cell r="H3695" t="str">
            <v>PensionAccounting</v>
          </cell>
          <cell r="I3695" t="str">
            <v>CP (Current Participant)</v>
          </cell>
          <cell r="J3695">
            <v>2018</v>
          </cell>
          <cell r="K3695" t="str">
            <v>CEG Qualified Plan</v>
          </cell>
          <cell r="L3695">
            <v>9</v>
          </cell>
          <cell r="M3695">
            <v>3703755</v>
          </cell>
          <cell r="N3695">
            <v>2445923</v>
          </cell>
          <cell r="O3695">
            <v>194496</v>
          </cell>
          <cell r="P3695">
            <v>2289256</v>
          </cell>
          <cell r="Q3695">
            <v>205608</v>
          </cell>
          <cell r="R3695">
            <v>2333956</v>
          </cell>
          <cell r="S3695">
            <v>202366</v>
          </cell>
          <cell r="T3695">
            <v>0</v>
          </cell>
          <cell r="U3695">
            <v>0</v>
          </cell>
          <cell r="V3695">
            <v>161912</v>
          </cell>
          <cell r="W3695">
            <v>0</v>
          </cell>
          <cell r="X3695">
            <v>161912</v>
          </cell>
          <cell r="Y3695">
            <v>11.53</v>
          </cell>
          <cell r="Z3695">
            <v>1839592</v>
          </cell>
          <cell r="AA3695">
            <v>12453680</v>
          </cell>
          <cell r="AB3695">
            <v>2270608</v>
          </cell>
          <cell r="AC3695">
            <v>7583587</v>
          </cell>
          <cell r="AD3695">
            <v>11.53</v>
          </cell>
          <cell r="AE3695">
            <v>0</v>
          </cell>
          <cell r="AF3695">
            <v>53.35</v>
          </cell>
          <cell r="AG3695">
            <v>11.94</v>
          </cell>
          <cell r="AH3695">
            <v>15.34</v>
          </cell>
          <cell r="AI3695">
            <v>11.94</v>
          </cell>
          <cell r="AJ3695">
            <v>15.31</v>
          </cell>
          <cell r="AK3695">
            <v>11.94</v>
          </cell>
          <cell r="AL3695">
            <v>82.69</v>
          </cell>
          <cell r="AM3695">
            <v>11.51</v>
          </cell>
          <cell r="AN3695">
            <v>7.19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  <cell r="BK3695">
            <v>0</v>
          </cell>
          <cell r="BL3695">
            <v>0</v>
          </cell>
          <cell r="BM3695">
            <v>0</v>
          </cell>
        </row>
        <row r="3696">
          <cell r="E3696">
            <v>415.09001999999998</v>
          </cell>
          <cell r="F3696">
            <v>4</v>
          </cell>
          <cell r="G3696">
            <v>3.5000000000000003E-2</v>
          </cell>
          <cell r="H3696" t="str">
            <v>PensionAccounting</v>
          </cell>
          <cell r="I3696" t="str">
            <v>NE (New Entrant)</v>
          </cell>
          <cell r="J3696">
            <v>2018</v>
          </cell>
          <cell r="K3696" t="str">
            <v>CEG Qualified Plan</v>
          </cell>
          <cell r="L3696">
            <v>9</v>
          </cell>
          <cell r="M3696">
            <v>776160</v>
          </cell>
          <cell r="N3696">
            <v>169742</v>
          </cell>
          <cell r="O3696">
            <v>57416</v>
          </cell>
          <cell r="P3696">
            <v>147376</v>
          </cell>
          <cell r="Q3696">
            <v>51319</v>
          </cell>
          <cell r="R3696">
            <v>100844</v>
          </cell>
          <cell r="S3696">
            <v>61463</v>
          </cell>
          <cell r="V3696">
            <v>10493</v>
          </cell>
          <cell r="X3696">
            <v>10493</v>
          </cell>
          <cell r="Y3696">
            <v>8.4499999999999993</v>
          </cell>
          <cell r="Z3696">
            <v>817513</v>
          </cell>
          <cell r="AA3696">
            <v>6976331</v>
          </cell>
          <cell r="AB3696">
            <v>154668</v>
          </cell>
          <cell r="AC3696">
            <v>7357758</v>
          </cell>
          <cell r="AD3696">
            <v>2.76</v>
          </cell>
          <cell r="AE3696">
            <v>0</v>
          </cell>
          <cell r="AF3696">
            <v>36.770000000000003</v>
          </cell>
          <cell r="AG3696">
            <v>2.38</v>
          </cell>
          <cell r="AH3696">
            <v>1.88</v>
          </cell>
          <cell r="AI3696">
            <v>2.38</v>
          </cell>
          <cell r="AJ3696">
            <v>1.88</v>
          </cell>
          <cell r="AK3696">
            <v>2.38</v>
          </cell>
          <cell r="AL3696">
            <v>67.400000000000006</v>
          </cell>
          <cell r="AM3696">
            <v>6.7</v>
          </cell>
          <cell r="AN3696">
            <v>10.050000000000001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</row>
        <row r="3697">
          <cell r="E3697">
            <v>415.09000899999995</v>
          </cell>
          <cell r="F3697">
            <v>4</v>
          </cell>
          <cell r="G3697">
            <v>3.5000000000000003E-2</v>
          </cell>
          <cell r="H3697" t="str">
            <v>PensionAccounting</v>
          </cell>
          <cell r="I3697" t="str">
            <v>CP - Emerging Inactive</v>
          </cell>
          <cell r="J3697">
            <v>2018</v>
          </cell>
          <cell r="K3697" t="str">
            <v>CEG Qualified Plan</v>
          </cell>
          <cell r="L3697">
            <v>9</v>
          </cell>
          <cell r="T3697">
            <v>66781</v>
          </cell>
          <cell r="U3697">
            <v>5577</v>
          </cell>
          <cell r="W3697">
            <v>2646</v>
          </cell>
          <cell r="X3697">
            <v>2646</v>
          </cell>
          <cell r="AO3697">
            <v>0.1</v>
          </cell>
          <cell r="AP3697">
            <v>64.578999999999994</v>
          </cell>
          <cell r="AQ3697">
            <v>0</v>
          </cell>
          <cell r="AR3697">
            <v>20.100999999999999</v>
          </cell>
          <cell r="AS3697">
            <v>0.4</v>
          </cell>
          <cell r="AT3697">
            <v>57.494</v>
          </cell>
          <cell r="AU3697">
            <v>0</v>
          </cell>
          <cell r="AV3697">
            <v>18.751000000000001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</row>
        <row r="3698">
          <cell r="E3698">
            <v>415.09089999999998</v>
          </cell>
          <cell r="F3698">
            <v>4</v>
          </cell>
          <cell r="G3698">
            <v>3.5000000000000003E-2</v>
          </cell>
          <cell r="H3698" t="str">
            <v>PensionAccounting</v>
          </cell>
          <cell r="I3698" t="str">
            <v>NE - Emerging Inactive</v>
          </cell>
          <cell r="J3698">
            <v>2018</v>
          </cell>
          <cell r="K3698" t="str">
            <v>CEG Qualified Plan</v>
          </cell>
          <cell r="L3698">
            <v>9</v>
          </cell>
          <cell r="T3698">
            <v>0</v>
          </cell>
          <cell r="U3698">
            <v>0</v>
          </cell>
          <cell r="W3698">
            <v>0</v>
          </cell>
          <cell r="X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</row>
        <row r="3699">
          <cell r="E3699">
            <v>415.09499999999997</v>
          </cell>
          <cell r="F3699">
            <v>4</v>
          </cell>
          <cell r="G3699">
            <v>3.5000000000000003E-2</v>
          </cell>
          <cell r="H3699" t="str">
            <v>PensionAccounting</v>
          </cell>
          <cell r="I3699" t="str">
            <v>ALL</v>
          </cell>
          <cell r="J3699">
            <v>2018</v>
          </cell>
          <cell r="K3699" t="str">
            <v>CEG Qualified Plan</v>
          </cell>
          <cell r="L3699">
            <v>9</v>
          </cell>
          <cell r="M3699">
            <v>4479915</v>
          </cell>
          <cell r="N3699">
            <v>2615665</v>
          </cell>
          <cell r="O3699">
            <v>251912</v>
          </cell>
          <cell r="P3699">
            <v>2436632</v>
          </cell>
          <cell r="Q3699">
            <v>256927</v>
          </cell>
          <cell r="R3699">
            <v>2434800</v>
          </cell>
          <cell r="S3699">
            <v>263829</v>
          </cell>
          <cell r="T3699">
            <v>66781</v>
          </cell>
          <cell r="U3699">
            <v>5577</v>
          </cell>
          <cell r="V3699">
            <v>172405</v>
          </cell>
          <cell r="W3699">
            <v>2646</v>
          </cell>
          <cell r="X3699">
            <v>175051</v>
          </cell>
          <cell r="Y3699">
            <v>19.98</v>
          </cell>
          <cell r="Z3699">
            <v>2657105</v>
          </cell>
          <cell r="AA3699">
            <v>19430011</v>
          </cell>
          <cell r="AB3699">
            <v>2425276</v>
          </cell>
          <cell r="AC3699">
            <v>14941345</v>
          </cell>
          <cell r="AD3699">
            <v>14.29</v>
          </cell>
          <cell r="AE3699">
            <v>0</v>
          </cell>
          <cell r="AF3699">
            <v>46.34</v>
          </cell>
          <cell r="AG3699">
            <v>7.89</v>
          </cell>
          <cell r="AH3699">
            <v>9.65</v>
          </cell>
          <cell r="AI3699">
            <v>7.89</v>
          </cell>
          <cell r="AJ3699">
            <v>9.6300000000000008</v>
          </cell>
          <cell r="AK3699">
            <v>7.89</v>
          </cell>
          <cell r="AL3699">
            <v>150.09</v>
          </cell>
          <cell r="AM3699">
            <v>18.21</v>
          </cell>
          <cell r="AN3699">
            <v>8.24</v>
          </cell>
          <cell r="AO3699">
            <v>0.1</v>
          </cell>
          <cell r="AP3699">
            <v>64.578999999999994</v>
          </cell>
          <cell r="AQ3699">
            <v>0</v>
          </cell>
          <cell r="AR3699">
            <v>20.100999999999999</v>
          </cell>
          <cell r="AS3699">
            <v>0.4</v>
          </cell>
          <cell r="AT3699">
            <v>57.494</v>
          </cell>
          <cell r="AU3699">
            <v>0</v>
          </cell>
          <cell r="AV3699">
            <v>18.751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0</v>
          </cell>
        </row>
        <row r="3700">
          <cell r="E3700">
            <v>415.101</v>
          </cell>
          <cell r="F3700">
            <v>4</v>
          </cell>
          <cell r="G3700">
            <v>3.5000000000000003E-2</v>
          </cell>
          <cell r="H3700" t="str">
            <v>PensionAccounting</v>
          </cell>
          <cell r="I3700" t="str">
            <v>CP (Current Participant)</v>
          </cell>
          <cell r="J3700">
            <v>2018</v>
          </cell>
          <cell r="K3700" t="str">
            <v>CEG Qualified Plan</v>
          </cell>
          <cell r="L3700">
            <v>10</v>
          </cell>
          <cell r="M3700">
            <v>5349153</v>
          </cell>
          <cell r="N3700">
            <v>3869724</v>
          </cell>
          <cell r="O3700">
            <v>248896</v>
          </cell>
          <cell r="P3700">
            <v>3659230</v>
          </cell>
          <cell r="Q3700">
            <v>268420</v>
          </cell>
          <cell r="R3700">
            <v>3721884</v>
          </cell>
          <cell r="S3700">
            <v>263307</v>
          </cell>
          <cell r="T3700">
            <v>660438</v>
          </cell>
          <cell r="U3700">
            <v>1409689</v>
          </cell>
          <cell r="V3700">
            <v>327678</v>
          </cell>
          <cell r="W3700">
            <v>56638</v>
          </cell>
          <cell r="X3700">
            <v>384316</v>
          </cell>
          <cell r="Y3700">
            <v>23.99</v>
          </cell>
          <cell r="Z3700">
            <v>2460173</v>
          </cell>
          <cell r="AA3700">
            <v>15491737</v>
          </cell>
          <cell r="AB3700">
            <v>3633868</v>
          </cell>
          <cell r="AC3700">
            <v>10787202</v>
          </cell>
          <cell r="AD3700">
            <v>23.99</v>
          </cell>
          <cell r="AE3700">
            <v>0</v>
          </cell>
          <cell r="AF3700">
            <v>53.96</v>
          </cell>
          <cell r="AG3700">
            <v>13.55</v>
          </cell>
          <cell r="AH3700">
            <v>18.91</v>
          </cell>
          <cell r="AI3700">
            <v>13.55</v>
          </cell>
          <cell r="AJ3700">
            <v>18.87</v>
          </cell>
          <cell r="AK3700">
            <v>13.55</v>
          </cell>
          <cell r="AL3700">
            <v>156.43</v>
          </cell>
          <cell r="AM3700">
            <v>23.96</v>
          </cell>
          <cell r="AN3700">
            <v>6.53</v>
          </cell>
          <cell r="AO3700">
            <v>7.64</v>
          </cell>
          <cell r="AP3700">
            <v>57.414999999999999</v>
          </cell>
          <cell r="AQ3700">
            <v>0</v>
          </cell>
          <cell r="AR3700">
            <v>26.143999999999998</v>
          </cell>
          <cell r="AS3700">
            <v>5.55</v>
          </cell>
          <cell r="AT3700">
            <v>60.177</v>
          </cell>
          <cell r="AU3700">
            <v>0</v>
          </cell>
          <cell r="AV3700">
            <v>17.962</v>
          </cell>
          <cell r="AW3700">
            <v>20.79</v>
          </cell>
          <cell r="AX3700">
            <v>53.023000000000003</v>
          </cell>
          <cell r="AY3700">
            <v>0</v>
          </cell>
          <cell r="AZ3700">
            <v>29.832999999999998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</row>
        <row r="3701">
          <cell r="E3701">
            <v>415.10002000000003</v>
          </cell>
          <cell r="F3701">
            <v>4</v>
          </cell>
          <cell r="G3701">
            <v>3.5000000000000003E-2</v>
          </cell>
          <cell r="H3701" t="str">
            <v>PensionAccounting</v>
          </cell>
          <cell r="I3701" t="str">
            <v>NE (New Entrant)</v>
          </cell>
          <cell r="J3701">
            <v>2018</v>
          </cell>
          <cell r="K3701" t="str">
            <v>CEG Qualified Plan</v>
          </cell>
          <cell r="L3701">
            <v>10</v>
          </cell>
          <cell r="M3701">
            <v>2335487</v>
          </cell>
          <cell r="N3701">
            <v>538276</v>
          </cell>
          <cell r="O3701">
            <v>170429</v>
          </cell>
          <cell r="P3701">
            <v>467854</v>
          </cell>
          <cell r="Q3701">
            <v>153245</v>
          </cell>
          <cell r="R3701">
            <v>352411</v>
          </cell>
          <cell r="S3701">
            <v>162879</v>
          </cell>
          <cell r="V3701">
            <v>35460</v>
          </cell>
          <cell r="X3701">
            <v>35460</v>
          </cell>
          <cell r="Y3701">
            <v>25.02</v>
          </cell>
          <cell r="Z3701">
            <v>2430845</v>
          </cell>
          <cell r="AA3701">
            <v>20643235</v>
          </cell>
          <cell r="AB3701">
            <v>485994</v>
          </cell>
          <cell r="AC3701">
            <v>21592750</v>
          </cell>
          <cell r="AD3701">
            <v>9.26</v>
          </cell>
          <cell r="AE3701">
            <v>0</v>
          </cell>
          <cell r="AF3701">
            <v>37.04</v>
          </cell>
          <cell r="AG3701">
            <v>2.5</v>
          </cell>
          <cell r="AH3701">
            <v>2</v>
          </cell>
          <cell r="AI3701">
            <v>2.5</v>
          </cell>
          <cell r="AJ3701">
            <v>2</v>
          </cell>
          <cell r="AK3701">
            <v>2.5</v>
          </cell>
          <cell r="AL3701">
            <v>199.06</v>
          </cell>
          <cell r="AM3701">
            <v>19.78</v>
          </cell>
          <cell r="AN3701">
            <v>10.06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0</v>
          </cell>
        </row>
        <row r="3702">
          <cell r="E3702">
            <v>415.10001</v>
          </cell>
          <cell r="F3702">
            <v>4</v>
          </cell>
          <cell r="G3702">
            <v>3.5000000000000003E-2</v>
          </cell>
          <cell r="H3702" t="str">
            <v>PensionAccounting</v>
          </cell>
          <cell r="I3702" t="str">
            <v>CP - Emerging Inactive</v>
          </cell>
          <cell r="J3702">
            <v>2018</v>
          </cell>
          <cell r="K3702" t="str">
            <v>CEG Qualified Plan</v>
          </cell>
          <cell r="L3702">
            <v>10</v>
          </cell>
          <cell r="T3702">
            <v>419693</v>
          </cell>
          <cell r="U3702">
            <v>55765</v>
          </cell>
          <cell r="W3702">
            <v>21754</v>
          </cell>
          <cell r="X3702">
            <v>21754</v>
          </cell>
          <cell r="AO3702">
            <v>2.11</v>
          </cell>
          <cell r="AP3702">
            <v>64.923000000000002</v>
          </cell>
          <cell r="AQ3702">
            <v>0</v>
          </cell>
          <cell r="AR3702">
            <v>19.327000000000002</v>
          </cell>
          <cell r="AS3702">
            <v>1.37</v>
          </cell>
          <cell r="AT3702">
            <v>58.902000000000001</v>
          </cell>
          <cell r="AU3702">
            <v>0</v>
          </cell>
          <cell r="AV3702">
            <v>18.538</v>
          </cell>
          <cell r="AW3702">
            <v>0.99</v>
          </cell>
          <cell r="AX3702">
            <v>51</v>
          </cell>
          <cell r="AY3702">
            <v>0</v>
          </cell>
          <cell r="AZ3702">
            <v>31.297999999999998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</row>
        <row r="3703">
          <cell r="E3703">
            <v>415.101</v>
          </cell>
          <cell r="F3703">
            <v>4</v>
          </cell>
          <cell r="G3703">
            <v>3.5000000000000003E-2</v>
          </cell>
          <cell r="H3703" t="str">
            <v>PensionAccounting</v>
          </cell>
          <cell r="I3703" t="str">
            <v>NE - Emerging Inactive</v>
          </cell>
          <cell r="J3703">
            <v>2018</v>
          </cell>
          <cell r="K3703" t="str">
            <v>CEG Qualified Plan</v>
          </cell>
          <cell r="L3703">
            <v>10</v>
          </cell>
          <cell r="T3703">
            <v>0</v>
          </cell>
          <cell r="U3703">
            <v>0</v>
          </cell>
          <cell r="W3703">
            <v>0</v>
          </cell>
          <cell r="X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</row>
        <row r="3704">
          <cell r="E3704">
            <v>415.10500000000002</v>
          </cell>
          <cell r="F3704">
            <v>4</v>
          </cell>
          <cell r="G3704">
            <v>3.5000000000000003E-2</v>
          </cell>
          <cell r="H3704" t="str">
            <v>PensionAccounting</v>
          </cell>
          <cell r="I3704" t="str">
            <v>ALL</v>
          </cell>
          <cell r="J3704">
            <v>2018</v>
          </cell>
          <cell r="K3704" t="str">
            <v>CEG Qualified Plan</v>
          </cell>
          <cell r="L3704">
            <v>10</v>
          </cell>
          <cell r="M3704">
            <v>7684640</v>
          </cell>
          <cell r="N3704">
            <v>4408000</v>
          </cell>
          <cell r="O3704">
            <v>419325</v>
          </cell>
          <cell r="P3704">
            <v>4127084</v>
          </cell>
          <cell r="Q3704">
            <v>421665</v>
          </cell>
          <cell r="R3704">
            <v>4074295</v>
          </cell>
          <cell r="S3704">
            <v>426186</v>
          </cell>
          <cell r="T3704">
            <v>1080131</v>
          </cell>
          <cell r="U3704">
            <v>1465454</v>
          </cell>
          <cell r="V3704">
            <v>363138</v>
          </cell>
          <cell r="W3704">
            <v>78392</v>
          </cell>
          <cell r="X3704">
            <v>441530</v>
          </cell>
          <cell r="Y3704">
            <v>49.01</v>
          </cell>
          <cell r="Z3704">
            <v>4891018</v>
          </cell>
          <cell r="AA3704">
            <v>36134972</v>
          </cell>
          <cell r="AB3704">
            <v>4119862</v>
          </cell>
          <cell r="AC3704">
            <v>32379952</v>
          </cell>
          <cell r="AD3704">
            <v>33.25</v>
          </cell>
          <cell r="AE3704">
            <v>0</v>
          </cell>
          <cell r="AF3704">
            <v>45.33</v>
          </cell>
          <cell r="AG3704">
            <v>7.91</v>
          </cell>
          <cell r="AH3704">
            <v>10.28</v>
          </cell>
          <cell r="AI3704">
            <v>7.91</v>
          </cell>
          <cell r="AJ3704">
            <v>10.26</v>
          </cell>
          <cell r="AK3704">
            <v>7.91</v>
          </cell>
          <cell r="AL3704">
            <v>355.49</v>
          </cell>
          <cell r="AM3704">
            <v>43.74</v>
          </cell>
          <cell r="AN3704">
            <v>8.1300000000000008</v>
          </cell>
          <cell r="AO3704">
            <v>9.75</v>
          </cell>
          <cell r="AP3704">
            <v>59.040999999999997</v>
          </cell>
          <cell r="AQ3704">
            <v>0</v>
          </cell>
          <cell r="AR3704">
            <v>24.667000000000002</v>
          </cell>
          <cell r="AS3704">
            <v>6.92</v>
          </cell>
          <cell r="AT3704">
            <v>59.923999999999999</v>
          </cell>
          <cell r="AU3704">
            <v>0</v>
          </cell>
          <cell r="AV3704">
            <v>18.076000000000001</v>
          </cell>
          <cell r="AW3704">
            <v>21.78</v>
          </cell>
          <cell r="AX3704">
            <v>52.93</v>
          </cell>
          <cell r="AY3704">
            <v>0</v>
          </cell>
          <cell r="AZ3704">
            <v>29.9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</row>
        <row r="3705">
          <cell r="E3705">
            <v>415.11110000000002</v>
          </cell>
          <cell r="F3705">
            <v>4</v>
          </cell>
          <cell r="G3705">
            <v>3.5000000000000003E-2</v>
          </cell>
          <cell r="H3705" t="str">
            <v>PensionAccounting</v>
          </cell>
          <cell r="I3705" t="str">
            <v>CP (Current Participant)</v>
          </cell>
          <cell r="J3705">
            <v>2018</v>
          </cell>
          <cell r="K3705" t="str">
            <v>CEG Qualified Plan</v>
          </cell>
          <cell r="L3705">
            <v>11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</row>
        <row r="3706">
          <cell r="E3706">
            <v>415.11002000000002</v>
          </cell>
          <cell r="F3706">
            <v>4</v>
          </cell>
          <cell r="G3706">
            <v>3.5000000000000003E-2</v>
          </cell>
          <cell r="H3706" t="str">
            <v>PensionAccounting</v>
          </cell>
          <cell r="I3706" t="str">
            <v>NE (New Entrant)</v>
          </cell>
          <cell r="J3706">
            <v>2018</v>
          </cell>
          <cell r="K3706" t="str">
            <v>CEG Qualified Plan</v>
          </cell>
          <cell r="L3706">
            <v>11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V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</row>
        <row r="3707">
          <cell r="E3707">
            <v>415.11001099999999</v>
          </cell>
          <cell r="F3707">
            <v>4</v>
          </cell>
          <cell r="G3707">
            <v>3.5000000000000003E-2</v>
          </cell>
          <cell r="H3707" t="str">
            <v>PensionAccounting</v>
          </cell>
          <cell r="I3707" t="str">
            <v>CP - Emerging Inactive</v>
          </cell>
          <cell r="J3707">
            <v>2018</v>
          </cell>
          <cell r="K3707" t="str">
            <v>CEG Qualified Plan</v>
          </cell>
          <cell r="L3707">
            <v>11</v>
          </cell>
          <cell r="T3707">
            <v>0</v>
          </cell>
          <cell r="U3707">
            <v>0</v>
          </cell>
          <cell r="W3707">
            <v>0</v>
          </cell>
          <cell r="X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</row>
        <row r="3708">
          <cell r="E3708">
            <v>415.11110000000002</v>
          </cell>
          <cell r="F3708">
            <v>4</v>
          </cell>
          <cell r="G3708">
            <v>3.5000000000000003E-2</v>
          </cell>
          <cell r="H3708" t="str">
            <v>PensionAccounting</v>
          </cell>
          <cell r="I3708" t="str">
            <v>NE - Emerging Inactive</v>
          </cell>
          <cell r="J3708">
            <v>2018</v>
          </cell>
          <cell r="K3708" t="str">
            <v>CEG Qualified Plan</v>
          </cell>
          <cell r="L3708">
            <v>11</v>
          </cell>
          <cell r="T3708">
            <v>0</v>
          </cell>
          <cell r="U3708">
            <v>0</v>
          </cell>
          <cell r="W3708">
            <v>0</v>
          </cell>
          <cell r="X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</row>
        <row r="3709">
          <cell r="E3709">
            <v>415.11500000000001</v>
          </cell>
          <cell r="F3709">
            <v>4</v>
          </cell>
          <cell r="G3709">
            <v>3.5000000000000003E-2</v>
          </cell>
          <cell r="H3709" t="str">
            <v>PensionAccounting</v>
          </cell>
          <cell r="I3709" t="str">
            <v>ALL</v>
          </cell>
          <cell r="J3709">
            <v>2018</v>
          </cell>
          <cell r="K3709" t="str">
            <v>CEG Qualified Plan</v>
          </cell>
          <cell r="L3709">
            <v>11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</row>
        <row r="3710">
          <cell r="E3710">
            <v>415.14139999999998</v>
          </cell>
          <cell r="F3710">
            <v>4</v>
          </cell>
          <cell r="G3710">
            <v>3.5000000000000003E-2</v>
          </cell>
          <cell r="H3710" t="str">
            <v>PensionAccounting</v>
          </cell>
          <cell r="I3710" t="str">
            <v>CP (Current Participant)</v>
          </cell>
          <cell r="J3710">
            <v>2018</v>
          </cell>
          <cell r="K3710" t="str">
            <v>CEG Qualified Plan</v>
          </cell>
          <cell r="L3710">
            <v>14</v>
          </cell>
          <cell r="M3710">
            <v>143577333</v>
          </cell>
          <cell r="N3710">
            <v>63155001</v>
          </cell>
          <cell r="O3710">
            <v>6972791</v>
          </cell>
          <cell r="P3710">
            <v>53962583</v>
          </cell>
          <cell r="Q3710">
            <v>6847508</v>
          </cell>
          <cell r="R3710">
            <v>55576294</v>
          </cell>
          <cell r="S3710">
            <v>6912535</v>
          </cell>
          <cell r="T3710">
            <v>3672614</v>
          </cell>
          <cell r="U3710">
            <v>2840976</v>
          </cell>
          <cell r="V3710">
            <v>3044741</v>
          </cell>
          <cell r="W3710">
            <v>321812</v>
          </cell>
          <cell r="X3710">
            <v>3366553</v>
          </cell>
          <cell r="Y3710">
            <v>510.25</v>
          </cell>
          <cell r="Z3710">
            <v>71012760</v>
          </cell>
          <cell r="AA3710">
            <v>909947809</v>
          </cell>
          <cell r="AB3710">
            <v>52646403</v>
          </cell>
          <cell r="AC3710">
            <v>431391572</v>
          </cell>
          <cell r="AD3710">
            <v>510.25</v>
          </cell>
          <cell r="AE3710">
            <v>0</v>
          </cell>
          <cell r="AF3710">
            <v>45.64</v>
          </cell>
          <cell r="AG3710">
            <v>8.3800000000000008</v>
          </cell>
          <cell r="AH3710">
            <v>11.32</v>
          </cell>
          <cell r="AI3710">
            <v>8.3800000000000008</v>
          </cell>
          <cell r="AJ3710">
            <v>11.15</v>
          </cell>
          <cell r="AK3710">
            <v>8.3800000000000008</v>
          </cell>
          <cell r="AL3710">
            <v>6307.7</v>
          </cell>
          <cell r="AM3710">
            <v>505.13</v>
          </cell>
          <cell r="AN3710">
            <v>12.49</v>
          </cell>
          <cell r="AO3710">
            <v>43.59</v>
          </cell>
          <cell r="AP3710">
            <v>62.968000000000004</v>
          </cell>
          <cell r="AQ3710">
            <v>0</v>
          </cell>
          <cell r="AR3710">
            <v>21.533999999999999</v>
          </cell>
          <cell r="AS3710">
            <v>2.5099999999999998</v>
          </cell>
          <cell r="AT3710">
            <v>68.789000000000001</v>
          </cell>
          <cell r="AU3710">
            <v>0</v>
          </cell>
          <cell r="AV3710">
            <v>15.281000000000001</v>
          </cell>
          <cell r="AW3710">
            <v>71.14</v>
          </cell>
          <cell r="AX3710">
            <v>53.697000000000003</v>
          </cell>
          <cell r="AY3710">
            <v>0</v>
          </cell>
          <cell r="AZ3710">
            <v>29.404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</row>
        <row r="3711">
          <cell r="E3711">
            <v>415.14001999999999</v>
          </cell>
          <cell r="F3711">
            <v>4</v>
          </cell>
          <cell r="G3711">
            <v>3.5000000000000003E-2</v>
          </cell>
          <cell r="H3711" t="str">
            <v>PensionAccounting</v>
          </cell>
          <cell r="I3711" t="str">
            <v>NE (New Entrant)</v>
          </cell>
          <cell r="J3711">
            <v>2018</v>
          </cell>
          <cell r="K3711" t="str">
            <v>CEG Qualified Plan</v>
          </cell>
          <cell r="L3711">
            <v>14</v>
          </cell>
          <cell r="M3711">
            <v>44844635</v>
          </cell>
          <cell r="N3711">
            <v>8414649</v>
          </cell>
          <cell r="O3711">
            <v>2576370</v>
          </cell>
          <cell r="P3711">
            <v>6735983</v>
          </cell>
          <cell r="Q3711">
            <v>2149783</v>
          </cell>
          <cell r="R3711">
            <v>5257543</v>
          </cell>
          <cell r="S3711">
            <v>2496870</v>
          </cell>
          <cell r="V3711">
            <v>345888</v>
          </cell>
          <cell r="X3711">
            <v>345888</v>
          </cell>
          <cell r="Y3711">
            <v>277.77</v>
          </cell>
          <cell r="Z3711">
            <v>28632203</v>
          </cell>
          <cell r="AA3711">
            <v>381060940</v>
          </cell>
          <cell r="AB3711">
            <v>6684868</v>
          </cell>
          <cell r="AC3711">
            <v>230310791</v>
          </cell>
          <cell r="AD3711">
            <v>131.55000000000001</v>
          </cell>
          <cell r="AE3711">
            <v>0</v>
          </cell>
          <cell r="AF3711">
            <v>39.39</v>
          </cell>
          <cell r="AG3711">
            <v>2.91</v>
          </cell>
          <cell r="AH3711">
            <v>2.41</v>
          </cell>
          <cell r="AI3711">
            <v>2.91</v>
          </cell>
          <cell r="AJ3711">
            <v>2.41</v>
          </cell>
          <cell r="AK3711">
            <v>2.91</v>
          </cell>
          <cell r="AL3711">
            <v>3706.15</v>
          </cell>
          <cell r="AM3711">
            <v>252.82</v>
          </cell>
          <cell r="AN3711">
            <v>14.66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</row>
        <row r="3712">
          <cell r="E3712">
            <v>415.14001400000001</v>
          </cell>
          <cell r="F3712">
            <v>4</v>
          </cell>
          <cell r="G3712">
            <v>3.5000000000000003E-2</v>
          </cell>
          <cell r="H3712" t="str">
            <v>PensionAccounting</v>
          </cell>
          <cell r="I3712" t="str">
            <v>CP - Emerging Inactive</v>
          </cell>
          <cell r="J3712">
            <v>2018</v>
          </cell>
          <cell r="K3712" t="str">
            <v>CEG Qualified Plan</v>
          </cell>
          <cell r="L3712">
            <v>14</v>
          </cell>
          <cell r="T3712">
            <v>1506385</v>
          </cell>
          <cell r="U3712">
            <v>146131</v>
          </cell>
          <cell r="W3712">
            <v>108402</v>
          </cell>
          <cell r="X3712">
            <v>108402</v>
          </cell>
          <cell r="AO3712">
            <v>3.13</v>
          </cell>
          <cell r="AP3712">
            <v>64.099999999999994</v>
          </cell>
          <cell r="AQ3712">
            <v>0</v>
          </cell>
          <cell r="AR3712">
            <v>20.706</v>
          </cell>
          <cell r="AS3712">
            <v>5.7</v>
          </cell>
          <cell r="AT3712">
            <v>55.128</v>
          </cell>
          <cell r="AU3712">
            <v>0</v>
          </cell>
          <cell r="AV3712">
            <v>19.448</v>
          </cell>
          <cell r="AW3712">
            <v>1.1200000000000001</v>
          </cell>
          <cell r="AX3712">
            <v>38.003</v>
          </cell>
          <cell r="AY3712">
            <v>0</v>
          </cell>
          <cell r="AZ3712">
            <v>45.436</v>
          </cell>
          <cell r="BA3712">
            <v>0.02</v>
          </cell>
          <cell r="BB3712">
            <v>59.567999999999998</v>
          </cell>
          <cell r="BC3712">
            <v>0</v>
          </cell>
          <cell r="BD3712">
            <v>22.295999999999999</v>
          </cell>
        </row>
        <row r="3713">
          <cell r="E3713">
            <v>415.14139999999998</v>
          </cell>
          <cell r="F3713">
            <v>4</v>
          </cell>
          <cell r="G3713">
            <v>3.5000000000000003E-2</v>
          </cell>
          <cell r="H3713" t="str">
            <v>PensionAccounting</v>
          </cell>
          <cell r="I3713" t="str">
            <v>NE - Emerging Inactive</v>
          </cell>
          <cell r="J3713">
            <v>2018</v>
          </cell>
          <cell r="K3713" t="str">
            <v>CEG Qualified Plan</v>
          </cell>
          <cell r="L3713">
            <v>14</v>
          </cell>
          <cell r="T3713">
            <v>0</v>
          </cell>
          <cell r="U3713">
            <v>0</v>
          </cell>
          <cell r="W3713">
            <v>0</v>
          </cell>
          <cell r="X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</row>
        <row r="3714">
          <cell r="E3714">
            <v>415.14499999999998</v>
          </cell>
          <cell r="F3714">
            <v>4</v>
          </cell>
          <cell r="G3714">
            <v>3.5000000000000003E-2</v>
          </cell>
          <cell r="H3714" t="str">
            <v>PensionAccounting</v>
          </cell>
          <cell r="I3714" t="str">
            <v>ALL</v>
          </cell>
          <cell r="J3714">
            <v>2018</v>
          </cell>
          <cell r="K3714" t="str">
            <v>CEG Qualified Plan</v>
          </cell>
          <cell r="L3714">
            <v>14</v>
          </cell>
          <cell r="M3714">
            <v>188421968</v>
          </cell>
          <cell r="N3714">
            <v>71569650</v>
          </cell>
          <cell r="O3714">
            <v>9549161</v>
          </cell>
          <cell r="P3714">
            <v>60698566</v>
          </cell>
          <cell r="Q3714">
            <v>8997291</v>
          </cell>
          <cell r="R3714">
            <v>60833837</v>
          </cell>
          <cell r="S3714">
            <v>9409405</v>
          </cell>
          <cell r="T3714">
            <v>5178999</v>
          </cell>
          <cell r="U3714">
            <v>2987107</v>
          </cell>
          <cell r="V3714">
            <v>3390629</v>
          </cell>
          <cell r="W3714">
            <v>430214</v>
          </cell>
          <cell r="X3714">
            <v>3820843</v>
          </cell>
          <cell r="Y3714">
            <v>788.02</v>
          </cell>
          <cell r="Z3714">
            <v>99644963</v>
          </cell>
          <cell r="AA3714">
            <v>1291008749</v>
          </cell>
          <cell r="AB3714">
            <v>59331271</v>
          </cell>
          <cell r="AC3714">
            <v>661702363</v>
          </cell>
          <cell r="AD3714">
            <v>641.79999999999995</v>
          </cell>
          <cell r="AE3714">
            <v>0</v>
          </cell>
          <cell r="AF3714">
            <v>43.43</v>
          </cell>
          <cell r="AG3714">
            <v>6.46</v>
          </cell>
          <cell r="AH3714">
            <v>8.18</v>
          </cell>
          <cell r="AI3714">
            <v>6.46</v>
          </cell>
          <cell r="AJ3714">
            <v>8.07</v>
          </cell>
          <cell r="AK3714">
            <v>6.46</v>
          </cell>
          <cell r="AL3714">
            <v>10013.86</v>
          </cell>
          <cell r="AM3714">
            <v>757.96</v>
          </cell>
          <cell r="AN3714">
            <v>13.21</v>
          </cell>
          <cell r="AO3714">
            <v>46.72</v>
          </cell>
          <cell r="AP3714">
            <v>63.042999999999999</v>
          </cell>
          <cell r="AQ3714">
            <v>0</v>
          </cell>
          <cell r="AR3714">
            <v>21.478000000000002</v>
          </cell>
          <cell r="AS3714">
            <v>8.2100000000000009</v>
          </cell>
          <cell r="AT3714">
            <v>59.305</v>
          </cell>
          <cell r="AU3714">
            <v>0</v>
          </cell>
          <cell r="AV3714">
            <v>18.173999999999999</v>
          </cell>
          <cell r="AW3714">
            <v>72.260000000000005</v>
          </cell>
          <cell r="AX3714">
            <v>53.454000000000001</v>
          </cell>
          <cell r="AY3714">
            <v>0</v>
          </cell>
          <cell r="AZ3714">
            <v>29.652999999999999</v>
          </cell>
          <cell r="BA3714">
            <v>0.02</v>
          </cell>
          <cell r="BB3714">
            <v>59.567999999999998</v>
          </cell>
          <cell r="BC3714">
            <v>0</v>
          </cell>
          <cell r="BD3714">
            <v>22.295999999999999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</row>
        <row r="3715">
          <cell r="E3715">
            <v>415.1515</v>
          </cell>
          <cell r="F3715">
            <v>4</v>
          </cell>
          <cell r="G3715">
            <v>3.5000000000000003E-2</v>
          </cell>
          <cell r="H3715" t="str">
            <v>PensionAccounting</v>
          </cell>
          <cell r="I3715" t="str">
            <v>CP (Current Participant)</v>
          </cell>
          <cell r="J3715">
            <v>2018</v>
          </cell>
          <cell r="K3715" t="str">
            <v>CEG Qualified Plan</v>
          </cell>
          <cell r="L3715">
            <v>15</v>
          </cell>
          <cell r="M3715">
            <v>40839965</v>
          </cell>
          <cell r="N3715">
            <v>16280209</v>
          </cell>
          <cell r="O3715">
            <v>2282378</v>
          </cell>
          <cell r="P3715">
            <v>14037788</v>
          </cell>
          <cell r="Q3715">
            <v>2196089</v>
          </cell>
          <cell r="R3715">
            <v>14462858</v>
          </cell>
          <cell r="S3715">
            <v>2209447</v>
          </cell>
          <cell r="T3715">
            <v>0</v>
          </cell>
          <cell r="U3715">
            <v>66335</v>
          </cell>
          <cell r="V3715">
            <v>877417</v>
          </cell>
          <cell r="W3715">
            <v>0</v>
          </cell>
          <cell r="X3715">
            <v>877417</v>
          </cell>
          <cell r="Y3715">
            <v>194.38</v>
          </cell>
          <cell r="Z3715">
            <v>21931588</v>
          </cell>
          <cell r="AA3715">
            <v>258575345</v>
          </cell>
          <cell r="AB3715">
            <v>13851792</v>
          </cell>
          <cell r="AC3715">
            <v>119021900</v>
          </cell>
          <cell r="AD3715">
            <v>194.38</v>
          </cell>
          <cell r="AE3715">
            <v>0</v>
          </cell>
          <cell r="AF3715">
            <v>46.84</v>
          </cell>
          <cell r="AG3715">
            <v>6.61</v>
          </cell>
          <cell r="AH3715">
            <v>12.15</v>
          </cell>
          <cell r="AI3715">
            <v>6.61</v>
          </cell>
          <cell r="AJ3715">
            <v>12</v>
          </cell>
          <cell r="AK3715">
            <v>6.61</v>
          </cell>
          <cell r="AL3715">
            <v>2309.77</v>
          </cell>
          <cell r="AM3715">
            <v>191.85</v>
          </cell>
          <cell r="AN3715">
            <v>12.04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.83</v>
          </cell>
          <cell r="AT3715">
            <v>48</v>
          </cell>
          <cell r="AU3715">
            <v>0</v>
          </cell>
          <cell r="AV3715">
            <v>20.536000000000001</v>
          </cell>
          <cell r="AW3715">
            <v>7.95</v>
          </cell>
          <cell r="AX3715">
            <v>48.23</v>
          </cell>
          <cell r="AY3715">
            <v>0</v>
          </cell>
          <cell r="AZ3715">
            <v>34.734000000000002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</row>
        <row r="3716">
          <cell r="E3716">
            <v>415.15001999999998</v>
          </cell>
          <cell r="F3716">
            <v>4</v>
          </cell>
          <cell r="G3716">
            <v>3.5000000000000003E-2</v>
          </cell>
          <cell r="H3716" t="str">
            <v>PensionAccounting</v>
          </cell>
          <cell r="I3716" t="str">
            <v>NE (New Entrant)</v>
          </cell>
          <cell r="J3716">
            <v>2018</v>
          </cell>
          <cell r="K3716" t="str">
            <v>CEG Qualified Plan</v>
          </cell>
          <cell r="L3716">
            <v>15</v>
          </cell>
          <cell r="M3716">
            <v>17715703</v>
          </cell>
          <cell r="N3716">
            <v>3289201</v>
          </cell>
          <cell r="O3716">
            <v>991452</v>
          </cell>
          <cell r="P3716">
            <v>2623316</v>
          </cell>
          <cell r="Q3716">
            <v>824271</v>
          </cell>
          <cell r="R3716">
            <v>2071431</v>
          </cell>
          <cell r="S3716">
            <v>951239</v>
          </cell>
          <cell r="V3716">
            <v>119913</v>
          </cell>
          <cell r="X3716">
            <v>119913</v>
          </cell>
          <cell r="Y3716">
            <v>116.58</v>
          </cell>
          <cell r="Z3716">
            <v>11390695</v>
          </cell>
          <cell r="AA3716">
            <v>154812499</v>
          </cell>
          <cell r="AB3716">
            <v>2603416</v>
          </cell>
          <cell r="AC3716">
            <v>100444250</v>
          </cell>
          <cell r="AD3716">
            <v>55.75</v>
          </cell>
          <cell r="AE3716">
            <v>0</v>
          </cell>
          <cell r="AF3716">
            <v>37.340000000000003</v>
          </cell>
          <cell r="AG3716">
            <v>2.95</v>
          </cell>
          <cell r="AH3716">
            <v>2.4500000000000002</v>
          </cell>
          <cell r="AI3716">
            <v>2.95</v>
          </cell>
          <cell r="AJ3716">
            <v>2.4500000000000002</v>
          </cell>
          <cell r="AK3716">
            <v>2.95</v>
          </cell>
          <cell r="AL3716">
            <v>1585.11</v>
          </cell>
          <cell r="AM3716">
            <v>105.68</v>
          </cell>
          <cell r="AN3716">
            <v>15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</row>
        <row r="3717">
          <cell r="E3717">
            <v>415.150015</v>
          </cell>
          <cell r="F3717">
            <v>4</v>
          </cell>
          <cell r="G3717">
            <v>3.5000000000000003E-2</v>
          </cell>
          <cell r="H3717" t="str">
            <v>PensionAccounting</v>
          </cell>
          <cell r="I3717" t="str">
            <v>CP - Emerging Inactive</v>
          </cell>
          <cell r="J3717">
            <v>2018</v>
          </cell>
          <cell r="K3717" t="str">
            <v>CEG Qualified Plan</v>
          </cell>
          <cell r="L3717">
            <v>15</v>
          </cell>
          <cell r="T3717">
            <v>145179</v>
          </cell>
          <cell r="U3717">
            <v>1206</v>
          </cell>
          <cell r="W3717">
            <v>10073</v>
          </cell>
          <cell r="X3717">
            <v>10073</v>
          </cell>
          <cell r="AO3717">
            <v>1.25</v>
          </cell>
          <cell r="AP3717">
            <v>66.7</v>
          </cell>
          <cell r="AQ3717">
            <v>0</v>
          </cell>
          <cell r="AR3717">
            <v>18.843</v>
          </cell>
          <cell r="AS3717">
            <v>2.56</v>
          </cell>
          <cell r="AT3717">
            <v>54.41</v>
          </cell>
          <cell r="AU3717">
            <v>0</v>
          </cell>
          <cell r="AV3717">
            <v>20.003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</row>
        <row r="3718">
          <cell r="E3718">
            <v>415.1515</v>
          </cell>
          <cell r="F3718">
            <v>4</v>
          </cell>
          <cell r="G3718">
            <v>3.5000000000000003E-2</v>
          </cell>
          <cell r="H3718" t="str">
            <v>PensionAccounting</v>
          </cell>
          <cell r="I3718" t="str">
            <v>NE - Emerging Inactive</v>
          </cell>
          <cell r="J3718">
            <v>2018</v>
          </cell>
          <cell r="K3718" t="str">
            <v>CEG Qualified Plan</v>
          </cell>
          <cell r="L3718">
            <v>15</v>
          </cell>
          <cell r="T3718">
            <v>0</v>
          </cell>
          <cell r="U3718">
            <v>0</v>
          </cell>
          <cell r="W3718">
            <v>0</v>
          </cell>
          <cell r="X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</row>
        <row r="3719">
          <cell r="E3719">
            <v>415.15499999999997</v>
          </cell>
          <cell r="F3719">
            <v>4</v>
          </cell>
          <cell r="G3719">
            <v>3.5000000000000003E-2</v>
          </cell>
          <cell r="H3719" t="str">
            <v>PensionAccounting</v>
          </cell>
          <cell r="I3719" t="str">
            <v>ALL</v>
          </cell>
          <cell r="J3719">
            <v>2018</v>
          </cell>
          <cell r="K3719" t="str">
            <v>CEG Qualified Plan</v>
          </cell>
          <cell r="L3719">
            <v>15</v>
          </cell>
          <cell r="M3719">
            <v>58555668</v>
          </cell>
          <cell r="N3719">
            <v>19569410</v>
          </cell>
          <cell r="O3719">
            <v>3273830</v>
          </cell>
          <cell r="P3719">
            <v>16661104</v>
          </cell>
          <cell r="Q3719">
            <v>3020360</v>
          </cell>
          <cell r="R3719">
            <v>16534289</v>
          </cell>
          <cell r="S3719">
            <v>3160686</v>
          </cell>
          <cell r="T3719">
            <v>145179</v>
          </cell>
          <cell r="U3719">
            <v>67541</v>
          </cell>
          <cell r="V3719">
            <v>997330</v>
          </cell>
          <cell r="W3719">
            <v>10073</v>
          </cell>
          <cell r="X3719">
            <v>1007403</v>
          </cell>
          <cell r="Y3719">
            <v>310.95999999999998</v>
          </cell>
          <cell r="Z3719">
            <v>33322283</v>
          </cell>
          <cell r="AA3719">
            <v>413387844</v>
          </cell>
          <cell r="AB3719">
            <v>16455208</v>
          </cell>
          <cell r="AC3719">
            <v>219466150</v>
          </cell>
          <cell r="AD3719">
            <v>250.13</v>
          </cell>
          <cell r="AE3719">
            <v>0</v>
          </cell>
          <cell r="AF3719">
            <v>43.28</v>
          </cell>
          <cell r="AG3719">
            <v>5.24</v>
          </cell>
          <cell r="AH3719">
            <v>8.52</v>
          </cell>
          <cell r="AI3719">
            <v>5.24</v>
          </cell>
          <cell r="AJ3719">
            <v>8.42</v>
          </cell>
          <cell r="AK3719">
            <v>5.24</v>
          </cell>
          <cell r="AL3719">
            <v>3894.88</v>
          </cell>
          <cell r="AM3719">
            <v>297.52999999999997</v>
          </cell>
          <cell r="AN3719">
            <v>13.09</v>
          </cell>
          <cell r="AO3719">
            <v>1.25</v>
          </cell>
          <cell r="AP3719">
            <v>66.7</v>
          </cell>
          <cell r="AQ3719">
            <v>0</v>
          </cell>
          <cell r="AR3719">
            <v>18.843</v>
          </cell>
          <cell r="AS3719">
            <v>3.39</v>
          </cell>
          <cell r="AT3719">
            <v>52.84</v>
          </cell>
          <cell r="AU3719">
            <v>0</v>
          </cell>
          <cell r="AV3719">
            <v>20.132999999999999</v>
          </cell>
          <cell r="AW3719">
            <v>7.95</v>
          </cell>
          <cell r="AX3719">
            <v>48.23</v>
          </cell>
          <cell r="AY3719">
            <v>0</v>
          </cell>
          <cell r="AZ3719">
            <v>34.734000000000002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</row>
        <row r="3720">
          <cell r="E3720" t="e">
            <v>#VALUE!</v>
          </cell>
          <cell r="F3720">
            <v>4</v>
          </cell>
          <cell r="G3720">
            <v>3.5000000000000003E-2</v>
          </cell>
          <cell r="H3720" t="str">
            <v>PensionAccounting</v>
          </cell>
          <cell r="I3720" t="str">
            <v>CP (Current Participant)</v>
          </cell>
          <cell r="J3720">
            <v>2018</v>
          </cell>
          <cell r="K3720" t="str">
            <v>CEG Qualified Plan</v>
          </cell>
          <cell r="L3720" t="str">
            <v>ALL</v>
          </cell>
          <cell r="M3720">
            <v>1285687884</v>
          </cell>
          <cell r="N3720">
            <v>845848347</v>
          </cell>
          <cell r="O3720">
            <v>41565852</v>
          </cell>
          <cell r="P3720">
            <v>743038663</v>
          </cell>
          <cell r="Q3720">
            <v>49128871</v>
          </cell>
          <cell r="R3720">
            <v>752137785</v>
          </cell>
          <cell r="S3720">
            <v>50129183</v>
          </cell>
          <cell r="T3720">
            <v>557989016</v>
          </cell>
          <cell r="U3720">
            <v>124674520</v>
          </cell>
          <cell r="V3720">
            <v>42893939</v>
          </cell>
          <cell r="W3720">
            <v>56380254</v>
          </cell>
          <cell r="X3720">
            <v>99274193</v>
          </cell>
          <cell r="Y3720">
            <v>4117.58</v>
          </cell>
          <cell r="Z3720">
            <v>490968324</v>
          </cell>
          <cell r="AA3720">
            <v>5387352972</v>
          </cell>
          <cell r="AB3720">
            <v>543030356</v>
          </cell>
          <cell r="AC3720">
            <v>2973782359</v>
          </cell>
          <cell r="AD3720">
            <v>4117.58</v>
          </cell>
          <cell r="AE3720">
            <v>0</v>
          </cell>
          <cell r="AF3720">
            <v>47.99</v>
          </cell>
          <cell r="AG3720">
            <v>16.7</v>
          </cell>
          <cell r="AH3720">
            <v>17.850000000000001</v>
          </cell>
          <cell r="AI3720">
            <v>16.7</v>
          </cell>
          <cell r="AJ3720">
            <v>17.72</v>
          </cell>
          <cell r="AK3720">
            <v>16.7</v>
          </cell>
          <cell r="AL3720">
            <v>43275.23</v>
          </cell>
          <cell r="AM3720">
            <v>4064.94</v>
          </cell>
          <cell r="AN3720">
            <v>10.65</v>
          </cell>
          <cell r="AO3720">
            <v>2603.7600000000002</v>
          </cell>
          <cell r="AP3720">
            <v>76.521000000000001</v>
          </cell>
          <cell r="AQ3720">
            <v>0</v>
          </cell>
          <cell r="AR3720">
            <v>11.366</v>
          </cell>
          <cell r="AS3720">
            <v>265.31</v>
          </cell>
          <cell r="AT3720">
            <v>64.453000000000003</v>
          </cell>
          <cell r="AU3720">
            <v>0</v>
          </cell>
          <cell r="AV3720">
            <v>17.152000000000001</v>
          </cell>
          <cell r="AW3720">
            <v>1769.55</v>
          </cell>
          <cell r="AX3720">
            <v>58.863999999999997</v>
          </cell>
          <cell r="AY3720">
            <v>0</v>
          </cell>
          <cell r="AZ3720">
            <v>24.952999999999999</v>
          </cell>
          <cell r="BA3720">
            <v>434.22</v>
          </cell>
          <cell r="BB3720">
            <v>81.082999999999998</v>
          </cell>
          <cell r="BC3720">
            <v>0</v>
          </cell>
          <cell r="BD3720">
            <v>9.9169999999999998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0</v>
          </cell>
        </row>
        <row r="3721">
          <cell r="E3721">
            <v>415.50002000000001</v>
          </cell>
          <cell r="F3721">
            <v>4</v>
          </cell>
          <cell r="G3721">
            <v>3.5000000000000003E-2</v>
          </cell>
          <cell r="H3721" t="str">
            <v>PensionAccounting</v>
          </cell>
          <cell r="I3721" t="str">
            <v>NE (New Entrant)</v>
          </cell>
          <cell r="J3721">
            <v>2018</v>
          </cell>
          <cell r="K3721" t="str">
            <v>CEG Qualified Plan</v>
          </cell>
          <cell r="L3721" t="str">
            <v>ALL</v>
          </cell>
          <cell r="M3721">
            <v>350041075</v>
          </cell>
          <cell r="N3721">
            <v>63782861</v>
          </cell>
          <cell r="O3721">
            <v>20325394</v>
          </cell>
          <cell r="P3721">
            <v>51428078</v>
          </cell>
          <cell r="Q3721">
            <v>17022586</v>
          </cell>
          <cell r="R3721">
            <v>39251702</v>
          </cell>
          <cell r="S3721">
            <v>18806145</v>
          </cell>
          <cell r="T3721">
            <v>0</v>
          </cell>
          <cell r="U3721">
            <v>0</v>
          </cell>
          <cell r="V3721">
            <v>2398824</v>
          </cell>
          <cell r="W3721">
            <v>0</v>
          </cell>
          <cell r="X3721">
            <v>2398824</v>
          </cell>
          <cell r="Y3721">
            <v>2587.2800000000002</v>
          </cell>
          <cell r="Z3721">
            <v>253378521</v>
          </cell>
          <cell r="AA3721">
            <v>3186200609</v>
          </cell>
          <cell r="AB3721">
            <v>51575856</v>
          </cell>
          <cell r="AC3721">
            <v>2123538298</v>
          </cell>
          <cell r="AD3721">
            <v>1110.1400000000001</v>
          </cell>
          <cell r="AE3721">
            <v>0</v>
          </cell>
          <cell r="AF3721">
            <v>37.340000000000003</v>
          </cell>
          <cell r="AG3721">
            <v>2.73</v>
          </cell>
          <cell r="AH3721">
            <v>2.23</v>
          </cell>
          <cell r="AI3721">
            <v>2.73</v>
          </cell>
          <cell r="AJ3721">
            <v>2.23</v>
          </cell>
          <cell r="AK3721">
            <v>2.73</v>
          </cell>
          <cell r="AL3721">
            <v>32200</v>
          </cell>
          <cell r="AM3721">
            <v>2273.69</v>
          </cell>
          <cell r="AN3721">
            <v>14.16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</row>
        <row r="3722">
          <cell r="E3722" t="e">
            <v>#VALUE!</v>
          </cell>
          <cell r="F3722">
            <v>4</v>
          </cell>
          <cell r="G3722">
            <v>3.5000000000000003E-2</v>
          </cell>
          <cell r="H3722" t="str">
            <v>PensionAccounting</v>
          </cell>
          <cell r="I3722" t="str">
            <v>CP - Emerging Inactive</v>
          </cell>
          <cell r="J3722">
            <v>2018</v>
          </cell>
          <cell r="K3722" t="str">
            <v>CEG Qualified Plan</v>
          </cell>
          <cell r="L3722" t="str">
            <v>ALL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296999718</v>
          </cell>
          <cell r="U3722">
            <v>28997916</v>
          </cell>
          <cell r="V3722">
            <v>0</v>
          </cell>
          <cell r="W3722">
            <v>22112895</v>
          </cell>
          <cell r="X3722">
            <v>22112895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528.34</v>
          </cell>
          <cell r="AP3722">
            <v>65.069999999999993</v>
          </cell>
          <cell r="AQ3722">
            <v>0</v>
          </cell>
          <cell r="AR3722">
            <v>19.335000000000001</v>
          </cell>
          <cell r="AS3722">
            <v>149.22</v>
          </cell>
          <cell r="AT3722">
            <v>58.277000000000001</v>
          </cell>
          <cell r="AU3722">
            <v>0</v>
          </cell>
          <cell r="AV3722">
            <v>18.785</v>
          </cell>
          <cell r="AW3722">
            <v>142.56</v>
          </cell>
          <cell r="AX3722">
            <v>45.213999999999999</v>
          </cell>
          <cell r="AY3722">
            <v>0</v>
          </cell>
          <cell r="AZ3722">
            <v>37.143000000000001</v>
          </cell>
          <cell r="BA3722">
            <v>9.0500000000000007</v>
          </cell>
          <cell r="BB3722">
            <v>58.198999999999998</v>
          </cell>
          <cell r="BC3722">
            <v>0</v>
          </cell>
          <cell r="BD3722">
            <v>25.347999999999999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</row>
        <row r="3723">
          <cell r="E3723" t="e">
            <v>#VALUE!</v>
          </cell>
          <cell r="F3723">
            <v>4</v>
          </cell>
          <cell r="G3723">
            <v>3.5000000000000003E-2</v>
          </cell>
          <cell r="H3723" t="str">
            <v>PensionAccounting</v>
          </cell>
          <cell r="I3723" t="str">
            <v>NE - Emerging Inactive</v>
          </cell>
          <cell r="J3723">
            <v>2018</v>
          </cell>
          <cell r="K3723" t="str">
            <v>CEG Qualified Plan</v>
          </cell>
          <cell r="L3723" t="str">
            <v>ALL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150253</v>
          </cell>
          <cell r="U3723">
            <v>476</v>
          </cell>
          <cell r="V3723">
            <v>0</v>
          </cell>
          <cell r="W3723">
            <v>7424</v>
          </cell>
          <cell r="X3723">
            <v>7424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.45</v>
          </cell>
          <cell r="AT3723">
            <v>51.606999999999999</v>
          </cell>
          <cell r="AU3723">
            <v>0</v>
          </cell>
          <cell r="AV3723">
            <v>20.204000000000001</v>
          </cell>
          <cell r="AW3723">
            <v>13.48</v>
          </cell>
          <cell r="AX3723">
            <v>37.283000000000001</v>
          </cell>
          <cell r="AY3723">
            <v>0</v>
          </cell>
          <cell r="AZ3723">
            <v>44.912999999999997</v>
          </cell>
          <cell r="BA3723">
            <v>7.0000000000000007E-2</v>
          </cell>
          <cell r="BB3723">
            <v>47.430999999999997</v>
          </cell>
          <cell r="BC3723">
            <v>0</v>
          </cell>
          <cell r="BD3723">
            <v>35.908000000000001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</row>
        <row r="3724">
          <cell r="E3724">
            <v>415.505</v>
          </cell>
          <cell r="F3724">
            <v>4</v>
          </cell>
          <cell r="G3724">
            <v>3.5000000000000003E-2</v>
          </cell>
          <cell r="H3724" t="str">
            <v>PensionAccounting</v>
          </cell>
          <cell r="I3724" t="str">
            <v>ALL</v>
          </cell>
          <cell r="J3724">
            <v>2018</v>
          </cell>
          <cell r="K3724" t="str">
            <v>CEG Qualified Plan</v>
          </cell>
          <cell r="L3724" t="str">
            <v>ALL</v>
          </cell>
          <cell r="M3724">
            <v>1635728959</v>
          </cell>
          <cell r="N3724">
            <v>909631208</v>
          </cell>
          <cell r="O3724">
            <v>61891246</v>
          </cell>
          <cell r="P3724">
            <v>794466741</v>
          </cell>
          <cell r="Q3724">
            <v>66151457</v>
          </cell>
          <cell r="R3724">
            <v>791389487</v>
          </cell>
          <cell r="S3724">
            <v>68935328</v>
          </cell>
          <cell r="T3724">
            <v>855138986</v>
          </cell>
          <cell r="U3724">
            <v>153672911</v>
          </cell>
          <cell r="V3724">
            <v>45292763</v>
          </cell>
          <cell r="W3724">
            <v>78500573</v>
          </cell>
          <cell r="X3724">
            <v>123793336</v>
          </cell>
          <cell r="Y3724">
            <v>6704.86</v>
          </cell>
          <cell r="Z3724">
            <v>744346845</v>
          </cell>
          <cell r="AA3724">
            <v>8573553581</v>
          </cell>
          <cell r="AB3724">
            <v>594606212</v>
          </cell>
          <cell r="AC3724">
            <v>5097320657</v>
          </cell>
          <cell r="AD3724">
            <v>5227.72</v>
          </cell>
          <cell r="AE3724">
            <v>0</v>
          </cell>
          <cell r="AF3724">
            <v>43.88</v>
          </cell>
          <cell r="AG3724">
            <v>11.31</v>
          </cell>
          <cell r="AH3724">
            <v>11.82</v>
          </cell>
          <cell r="AI3724">
            <v>11.31</v>
          </cell>
          <cell r="AJ3724">
            <v>11.74</v>
          </cell>
          <cell r="AK3724">
            <v>11.31</v>
          </cell>
          <cell r="AL3724">
            <v>75475.23</v>
          </cell>
          <cell r="AM3724">
            <v>6338.63</v>
          </cell>
          <cell r="AN3724">
            <v>11.91</v>
          </cell>
          <cell r="AO3724">
            <v>3132.1</v>
          </cell>
          <cell r="AP3724">
            <v>74.59</v>
          </cell>
          <cell r="AQ3724">
            <v>0</v>
          </cell>
          <cell r="AR3724">
            <v>12.711</v>
          </cell>
          <cell r="AS3724">
            <v>414.98</v>
          </cell>
          <cell r="AT3724">
            <v>62.218000000000004</v>
          </cell>
          <cell r="AU3724">
            <v>0</v>
          </cell>
          <cell r="AV3724">
            <v>17.742000000000001</v>
          </cell>
          <cell r="AW3724">
            <v>1925.59</v>
          </cell>
          <cell r="AX3724">
            <v>57.703000000000003</v>
          </cell>
          <cell r="AY3724">
            <v>0</v>
          </cell>
          <cell r="AZ3724">
            <v>25.995000000000001</v>
          </cell>
          <cell r="BA3724">
            <v>443.34</v>
          </cell>
          <cell r="BB3724">
            <v>80.61</v>
          </cell>
          <cell r="BC3724">
            <v>0</v>
          </cell>
          <cell r="BD3724">
            <v>10.236000000000001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</row>
        <row r="3725">
          <cell r="E3725">
            <v>5109.0150000000003</v>
          </cell>
          <cell r="F3725" t="str">
            <v>04V1</v>
          </cell>
          <cell r="G3725">
            <v>4.4999999999999998E-2</v>
          </cell>
          <cell r="H3725" t="str">
            <v>PensionAccounting</v>
          </cell>
          <cell r="I3725" t="str">
            <v>ALL</v>
          </cell>
          <cell r="J3725">
            <v>2012</v>
          </cell>
          <cell r="K3725" t="str">
            <v>CEG Qualified Plan</v>
          </cell>
          <cell r="L3725">
            <v>1</v>
          </cell>
          <cell r="M3725">
            <v>780122782</v>
          </cell>
          <cell r="N3725">
            <v>562691958</v>
          </cell>
          <cell r="O3725">
            <v>19860741</v>
          </cell>
          <cell r="P3725">
            <v>495926345</v>
          </cell>
          <cell r="Q3725">
            <v>23672374</v>
          </cell>
          <cell r="R3725">
            <v>493305323</v>
          </cell>
          <cell r="S3725">
            <v>25919445</v>
          </cell>
          <cell r="T3725">
            <v>520084221</v>
          </cell>
          <cell r="U3725">
            <v>120320879</v>
          </cell>
          <cell r="V3725">
            <v>27817734</v>
          </cell>
          <cell r="W3725">
            <v>53980839</v>
          </cell>
          <cell r="X3725">
            <v>81798573</v>
          </cell>
          <cell r="Y3725">
            <v>3482</v>
          </cell>
          <cell r="Z3725">
            <v>287747725</v>
          </cell>
          <cell r="AA3725">
            <v>2988321285</v>
          </cell>
          <cell r="AB3725">
            <v>297612006</v>
          </cell>
          <cell r="AC3725">
            <v>2128103253</v>
          </cell>
          <cell r="AD3725">
            <v>2935</v>
          </cell>
          <cell r="AE3725">
            <v>0</v>
          </cell>
          <cell r="AF3725">
            <v>44.92</v>
          </cell>
          <cell r="AG3725">
            <v>17.489999999999998</v>
          </cell>
          <cell r="AH3725">
            <v>17.87</v>
          </cell>
          <cell r="AI3725">
            <v>17.489999999999998</v>
          </cell>
          <cell r="AJ3725">
            <v>17.690000000000001</v>
          </cell>
          <cell r="AK3725">
            <v>17.489999999999998</v>
          </cell>
          <cell r="AL3725">
            <v>38069.699999999997</v>
          </cell>
          <cell r="AM3725">
            <v>3280.24</v>
          </cell>
          <cell r="AN3725">
            <v>11.61</v>
          </cell>
          <cell r="AO3725">
            <v>2899</v>
          </cell>
          <cell r="AP3725">
            <v>74.286000000000001</v>
          </cell>
          <cell r="AQ3725">
            <v>49981568</v>
          </cell>
          <cell r="AR3725">
            <v>12.56</v>
          </cell>
          <cell r="AS3725">
            <v>260</v>
          </cell>
          <cell r="AT3725">
            <v>58.585000000000001</v>
          </cell>
          <cell r="AU3725">
            <v>5608513</v>
          </cell>
          <cell r="AV3725">
            <v>18.651</v>
          </cell>
          <cell r="AW3725">
            <v>1383</v>
          </cell>
          <cell r="AX3725">
            <v>54.353999999999999</v>
          </cell>
          <cell r="AY3725">
            <v>9358354</v>
          </cell>
          <cell r="AZ3725">
            <v>28.451000000000001</v>
          </cell>
          <cell r="BA3725">
            <v>630</v>
          </cell>
          <cell r="BB3725">
            <v>78.843000000000004</v>
          </cell>
          <cell r="BC3725">
            <v>4501601</v>
          </cell>
          <cell r="BD3725">
            <v>10.965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</row>
        <row r="3726">
          <cell r="E3726">
            <v>5109.0250000000005</v>
          </cell>
          <cell r="F3726" t="str">
            <v>04V1</v>
          </cell>
          <cell r="G3726">
            <v>4.4999999999999998E-2</v>
          </cell>
          <cell r="H3726" t="str">
            <v>PensionAccounting</v>
          </cell>
          <cell r="I3726" t="str">
            <v>ALL</v>
          </cell>
          <cell r="J3726">
            <v>2012</v>
          </cell>
          <cell r="K3726" t="str">
            <v>CEG Qualified Plan</v>
          </cell>
          <cell r="L3726">
            <v>2</v>
          </cell>
          <cell r="M3726">
            <v>48941935</v>
          </cell>
          <cell r="N3726">
            <v>37406157</v>
          </cell>
          <cell r="O3726">
            <v>1610264</v>
          </cell>
          <cell r="P3726">
            <v>31412242</v>
          </cell>
          <cell r="Q3726">
            <v>2595431</v>
          </cell>
          <cell r="R3726">
            <v>29740912</v>
          </cell>
          <cell r="S3726">
            <v>2649565</v>
          </cell>
          <cell r="T3726">
            <v>29761400</v>
          </cell>
          <cell r="U3726">
            <v>12015213</v>
          </cell>
          <cell r="V3726">
            <v>279837</v>
          </cell>
          <cell r="W3726">
            <v>2555469</v>
          </cell>
          <cell r="X3726">
            <v>2835306</v>
          </cell>
          <cell r="Y3726">
            <v>488</v>
          </cell>
          <cell r="Z3726">
            <v>33731911</v>
          </cell>
          <cell r="AA3726">
            <v>282964626</v>
          </cell>
          <cell r="AB3726">
            <v>9898017</v>
          </cell>
          <cell r="AC3726">
            <v>117670544</v>
          </cell>
          <cell r="AD3726">
            <v>375</v>
          </cell>
          <cell r="AE3726">
            <v>0</v>
          </cell>
          <cell r="AF3726">
            <v>44.05</v>
          </cell>
          <cell r="AG3726">
            <v>10.19</v>
          </cell>
          <cell r="AH3726">
            <v>11.55</v>
          </cell>
          <cell r="AI3726">
            <v>10.19</v>
          </cell>
          <cell r="AJ3726">
            <v>11.51</v>
          </cell>
          <cell r="AK3726">
            <v>10.19</v>
          </cell>
          <cell r="AL3726">
            <v>3990.34</v>
          </cell>
          <cell r="AM3726">
            <v>439.68</v>
          </cell>
          <cell r="AN3726">
            <v>9.08</v>
          </cell>
          <cell r="AO3726">
            <v>209</v>
          </cell>
          <cell r="AP3726">
            <v>66.923000000000002</v>
          </cell>
          <cell r="AQ3726">
            <v>2477859</v>
          </cell>
          <cell r="AR3726">
            <v>18.353999999999999</v>
          </cell>
          <cell r="AS3726">
            <v>21</v>
          </cell>
          <cell r="AT3726">
            <v>57.094999999999999</v>
          </cell>
          <cell r="AU3726">
            <v>315183</v>
          </cell>
          <cell r="AV3726">
            <v>19.047999999999998</v>
          </cell>
          <cell r="AW3726">
            <v>218</v>
          </cell>
          <cell r="AX3726">
            <v>49.55</v>
          </cell>
          <cell r="AY3726">
            <v>1245884</v>
          </cell>
          <cell r="AZ3726">
            <v>32.665999999999997</v>
          </cell>
          <cell r="BA3726">
            <v>9</v>
          </cell>
          <cell r="BB3726">
            <v>64.667000000000002</v>
          </cell>
          <cell r="BC3726">
            <v>98062</v>
          </cell>
          <cell r="BD3726">
            <v>21.099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0</v>
          </cell>
        </row>
        <row r="3727">
          <cell r="E3727">
            <v>5109.0349999999999</v>
          </cell>
          <cell r="F3727" t="str">
            <v>04V1</v>
          </cell>
          <cell r="G3727">
            <v>4.4999999999999998E-2</v>
          </cell>
          <cell r="H3727" t="str">
            <v>PensionAccounting</v>
          </cell>
          <cell r="I3727" t="str">
            <v>ALL</v>
          </cell>
          <cell r="J3727">
            <v>2012</v>
          </cell>
          <cell r="K3727" t="str">
            <v>CEG Qualified Plan</v>
          </cell>
          <cell r="L3727">
            <v>3</v>
          </cell>
          <cell r="M3727">
            <v>206930761</v>
          </cell>
          <cell r="N3727">
            <v>111187548</v>
          </cell>
          <cell r="O3727">
            <v>7535980</v>
          </cell>
          <cell r="P3727">
            <v>101465859</v>
          </cell>
          <cell r="Q3727">
            <v>8967691</v>
          </cell>
          <cell r="R3727">
            <v>101144718</v>
          </cell>
          <cell r="S3727">
            <v>9133704</v>
          </cell>
          <cell r="T3727">
            <v>29414980</v>
          </cell>
          <cell r="U3727">
            <v>4660929</v>
          </cell>
          <cell r="V3727">
            <v>30978995</v>
          </cell>
          <cell r="W3727">
            <v>2385922</v>
          </cell>
          <cell r="X3727">
            <v>33364917</v>
          </cell>
          <cell r="Y3727">
            <v>1132</v>
          </cell>
          <cell r="Z3727">
            <v>138974724</v>
          </cell>
          <cell r="AA3727">
            <v>1279504687</v>
          </cell>
          <cell r="AB3727">
            <v>83568703</v>
          </cell>
          <cell r="AC3727">
            <v>777373031</v>
          </cell>
          <cell r="AD3727">
            <v>900</v>
          </cell>
          <cell r="AE3727">
            <v>0</v>
          </cell>
          <cell r="AF3727">
            <v>42.46</v>
          </cell>
          <cell r="AG3727">
            <v>8.76</v>
          </cell>
          <cell r="AH3727">
            <v>9.76</v>
          </cell>
          <cell r="AI3727">
            <v>8.76</v>
          </cell>
          <cell r="AJ3727">
            <v>9.6999999999999993</v>
          </cell>
          <cell r="AK3727">
            <v>8.76</v>
          </cell>
          <cell r="AL3727">
            <v>11457.12</v>
          </cell>
          <cell r="AM3727">
            <v>870.89</v>
          </cell>
          <cell r="AN3727">
            <v>13.16</v>
          </cell>
          <cell r="AO3727">
            <v>73</v>
          </cell>
          <cell r="AP3727">
            <v>63.780999999999999</v>
          </cell>
          <cell r="AQ3727">
            <v>2393894</v>
          </cell>
          <cell r="AR3727">
            <v>20.462</v>
          </cell>
          <cell r="AS3727">
            <v>9</v>
          </cell>
          <cell r="AT3727">
            <v>54.555999999999997</v>
          </cell>
          <cell r="AU3727">
            <v>164596</v>
          </cell>
          <cell r="AV3727">
            <v>20.591999999999999</v>
          </cell>
          <cell r="AW3727">
            <v>42</v>
          </cell>
          <cell r="AX3727">
            <v>45.762</v>
          </cell>
          <cell r="AY3727">
            <v>490892</v>
          </cell>
          <cell r="AZ3727">
            <v>36.829000000000001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</row>
        <row r="3728">
          <cell r="E3728">
            <v>5109.0450000000001</v>
          </cell>
          <cell r="F3728" t="str">
            <v>04V1</v>
          </cell>
          <cell r="G3728">
            <v>4.4999999999999998E-2</v>
          </cell>
          <cell r="H3728" t="str">
            <v>PensionAccounting</v>
          </cell>
          <cell r="I3728" t="str">
            <v>ALL</v>
          </cell>
          <cell r="J3728">
            <v>2012</v>
          </cell>
          <cell r="K3728" t="str">
            <v>CEG Qualified Plan</v>
          </cell>
          <cell r="L3728">
            <v>4</v>
          </cell>
          <cell r="M3728">
            <v>74621234</v>
          </cell>
          <cell r="N3728">
            <v>39466365</v>
          </cell>
          <cell r="O3728">
            <v>3422409</v>
          </cell>
          <cell r="P3728">
            <v>36356393</v>
          </cell>
          <cell r="Q3728">
            <v>3044166</v>
          </cell>
          <cell r="R3728">
            <v>36450679</v>
          </cell>
          <cell r="S3728">
            <v>3000871</v>
          </cell>
          <cell r="T3728">
            <v>6666431</v>
          </cell>
          <cell r="U3728">
            <v>1617856</v>
          </cell>
          <cell r="V3728">
            <v>6443260</v>
          </cell>
          <cell r="W3728">
            <v>490172</v>
          </cell>
          <cell r="X3728">
            <v>6933432</v>
          </cell>
          <cell r="Y3728">
            <v>362</v>
          </cell>
          <cell r="Z3728">
            <v>60194965</v>
          </cell>
          <cell r="AA3728">
            <v>631372892</v>
          </cell>
          <cell r="AB3728">
            <v>31687033</v>
          </cell>
          <cell r="AC3728">
            <v>459581570</v>
          </cell>
          <cell r="AD3728">
            <v>300</v>
          </cell>
          <cell r="AE3728">
            <v>0</v>
          </cell>
          <cell r="AF3728">
            <v>39.340000000000003</v>
          </cell>
          <cell r="AG3728">
            <v>7.55</v>
          </cell>
          <cell r="AH3728">
            <v>8.51</v>
          </cell>
          <cell r="AI3728">
            <v>7.55</v>
          </cell>
          <cell r="AJ3728">
            <v>8.4499999999999993</v>
          </cell>
          <cell r="AK3728">
            <v>7.55</v>
          </cell>
          <cell r="AL3728">
            <v>3115.55</v>
          </cell>
          <cell r="AM3728">
            <v>317.08999999999997</v>
          </cell>
          <cell r="AN3728">
            <v>9.83</v>
          </cell>
          <cell r="AO3728">
            <v>13</v>
          </cell>
          <cell r="AP3728">
            <v>61.537999999999997</v>
          </cell>
          <cell r="AQ3728">
            <v>491774</v>
          </cell>
          <cell r="AR3728">
            <v>22.068999999999999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18</v>
          </cell>
          <cell r="AX3728">
            <v>42.222000000000001</v>
          </cell>
          <cell r="AY3728">
            <v>270768</v>
          </cell>
          <cell r="AZ3728">
            <v>39.941000000000003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</row>
        <row r="3729">
          <cell r="E3729">
            <v>5109.0550000000003</v>
          </cell>
          <cell r="F3729" t="str">
            <v>04V1</v>
          </cell>
          <cell r="G3729">
            <v>4.4999999999999998E-2</v>
          </cell>
          <cell r="H3729" t="str">
            <v>PensionAccounting</v>
          </cell>
          <cell r="I3729" t="str">
            <v>ALL</v>
          </cell>
          <cell r="J3729">
            <v>2012</v>
          </cell>
          <cell r="K3729" t="str">
            <v>CEG Qualified Plan</v>
          </cell>
          <cell r="L3729">
            <v>5</v>
          </cell>
          <cell r="M3729">
            <v>145123460</v>
          </cell>
          <cell r="N3729">
            <v>125926755</v>
          </cell>
          <cell r="O3729">
            <v>2037595</v>
          </cell>
          <cell r="P3729">
            <v>121306896</v>
          </cell>
          <cell r="Q3729">
            <v>2706574</v>
          </cell>
          <cell r="R3729">
            <v>118924660</v>
          </cell>
          <cell r="S3729">
            <v>3448427</v>
          </cell>
          <cell r="T3729">
            <v>45596606</v>
          </cell>
          <cell r="U3729">
            <v>10049112</v>
          </cell>
          <cell r="V3729">
            <v>43000376</v>
          </cell>
          <cell r="W3729">
            <v>3560472</v>
          </cell>
          <cell r="X3729">
            <v>46560848</v>
          </cell>
          <cell r="Y3729">
            <v>704</v>
          </cell>
          <cell r="Z3729">
            <v>63031669</v>
          </cell>
          <cell r="AA3729">
            <v>291121291</v>
          </cell>
          <cell r="AB3729">
            <v>69199244</v>
          </cell>
          <cell r="AC3729">
            <v>176921653</v>
          </cell>
          <cell r="AD3729">
            <v>655</v>
          </cell>
          <cell r="AE3729">
            <v>0</v>
          </cell>
          <cell r="AF3729">
            <v>47.79</v>
          </cell>
          <cell r="AG3729">
            <v>18.77</v>
          </cell>
          <cell r="AH3729">
            <v>19.170000000000002</v>
          </cell>
          <cell r="AI3729">
            <v>18.77</v>
          </cell>
          <cell r="AJ3729">
            <v>19.14</v>
          </cell>
          <cell r="AK3729">
            <v>18.77</v>
          </cell>
          <cell r="AL3729">
            <v>3391.96</v>
          </cell>
          <cell r="AM3729">
            <v>301.27999999999997</v>
          </cell>
          <cell r="AN3729">
            <v>11.26</v>
          </cell>
          <cell r="AO3729">
            <v>148</v>
          </cell>
          <cell r="AP3729">
            <v>65.311000000000007</v>
          </cell>
          <cell r="AQ3729">
            <v>3477695</v>
          </cell>
          <cell r="AR3729">
            <v>18.489000000000001</v>
          </cell>
          <cell r="AS3729">
            <v>35</v>
          </cell>
          <cell r="AT3729">
            <v>59.085999999999999</v>
          </cell>
          <cell r="AU3729">
            <v>888778</v>
          </cell>
          <cell r="AV3729">
            <v>18.425000000000001</v>
          </cell>
          <cell r="AW3729">
            <v>26</v>
          </cell>
          <cell r="AX3729">
            <v>49.384999999999998</v>
          </cell>
          <cell r="AY3729">
            <v>281083</v>
          </cell>
          <cell r="AZ3729">
            <v>32.706000000000003</v>
          </cell>
          <cell r="BA3729">
            <v>10</v>
          </cell>
          <cell r="BB3729">
            <v>59.3</v>
          </cell>
          <cell r="BC3729">
            <v>97573</v>
          </cell>
          <cell r="BD3729">
            <v>24.835999999999999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</row>
        <row r="3730">
          <cell r="E3730">
            <v>5109.0650000000005</v>
          </cell>
          <cell r="F3730" t="str">
            <v>04V1</v>
          </cell>
          <cell r="G3730">
            <v>4.4999999999999998E-2</v>
          </cell>
          <cell r="H3730" t="str">
            <v>PensionAccounting</v>
          </cell>
          <cell r="I3730" t="str">
            <v>ALL</v>
          </cell>
          <cell r="J3730">
            <v>2012</v>
          </cell>
          <cell r="K3730" t="str">
            <v>CEG Qualified Plan</v>
          </cell>
          <cell r="L3730">
            <v>6</v>
          </cell>
          <cell r="M3730">
            <v>17845199</v>
          </cell>
          <cell r="N3730">
            <v>10870579</v>
          </cell>
          <cell r="O3730">
            <v>770208</v>
          </cell>
          <cell r="P3730">
            <v>10181042</v>
          </cell>
          <cell r="Q3730">
            <v>824718</v>
          </cell>
          <cell r="R3730">
            <v>9853672</v>
          </cell>
          <cell r="S3730">
            <v>718459</v>
          </cell>
          <cell r="T3730">
            <v>6119959</v>
          </cell>
          <cell r="U3730">
            <v>790620</v>
          </cell>
          <cell r="V3730">
            <v>3604958</v>
          </cell>
          <cell r="W3730">
            <v>475756</v>
          </cell>
          <cell r="X3730">
            <v>4080714</v>
          </cell>
          <cell r="Y3730">
            <v>131</v>
          </cell>
          <cell r="Z3730">
            <v>13951032</v>
          </cell>
          <cell r="AA3730">
            <v>85282668</v>
          </cell>
          <cell r="AB3730">
            <v>7945909</v>
          </cell>
          <cell r="AC3730">
            <v>84032908</v>
          </cell>
          <cell r="AD3730">
            <v>63</v>
          </cell>
          <cell r="AE3730">
            <v>0</v>
          </cell>
          <cell r="AF3730">
            <v>44.72</v>
          </cell>
          <cell r="AG3730">
            <v>5.54</v>
          </cell>
          <cell r="AH3730">
            <v>6.37</v>
          </cell>
          <cell r="AI3730">
            <v>5.54</v>
          </cell>
          <cell r="AJ3730">
            <v>6.34</v>
          </cell>
          <cell r="AK3730">
            <v>5.54</v>
          </cell>
          <cell r="AL3730">
            <v>885.14</v>
          </cell>
          <cell r="AM3730">
            <v>92.05</v>
          </cell>
          <cell r="AN3730">
            <v>9.6199999999999992</v>
          </cell>
          <cell r="AO3730">
            <v>12</v>
          </cell>
          <cell r="AP3730">
            <v>64.5</v>
          </cell>
          <cell r="AQ3730">
            <v>477540</v>
          </cell>
          <cell r="AR3730">
            <v>19.905999999999999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10</v>
          </cell>
          <cell r="AX3730">
            <v>46</v>
          </cell>
          <cell r="AY3730">
            <v>135128</v>
          </cell>
          <cell r="AZ3730">
            <v>35.93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</row>
        <row r="3731">
          <cell r="E3731">
            <v>5109.0950000000003</v>
          </cell>
          <cell r="F3731" t="str">
            <v>04V1</v>
          </cell>
          <cell r="G3731">
            <v>4.4999999999999998E-2</v>
          </cell>
          <cell r="H3731" t="str">
            <v>PensionAccounting</v>
          </cell>
          <cell r="I3731" t="str">
            <v>ALL</v>
          </cell>
          <cell r="J3731">
            <v>2012</v>
          </cell>
          <cell r="K3731" t="str">
            <v>CEG Qualified Plan</v>
          </cell>
          <cell r="L3731">
            <v>9</v>
          </cell>
          <cell r="M3731">
            <v>3311652</v>
          </cell>
          <cell r="N3731">
            <v>1314503</v>
          </cell>
          <cell r="O3731">
            <v>212138</v>
          </cell>
          <cell r="P3731">
            <v>1178806</v>
          </cell>
          <cell r="Q3731">
            <v>205270</v>
          </cell>
          <cell r="R3731">
            <v>1186010</v>
          </cell>
          <cell r="S3731">
            <v>228983</v>
          </cell>
          <cell r="T3731">
            <v>0</v>
          </cell>
          <cell r="U3731">
            <v>0</v>
          </cell>
          <cell r="V3731">
            <v>83113</v>
          </cell>
          <cell r="W3731">
            <v>0</v>
          </cell>
          <cell r="X3731">
            <v>83113</v>
          </cell>
          <cell r="Y3731">
            <v>20</v>
          </cell>
          <cell r="Z3731">
            <v>2462792</v>
          </cell>
          <cell r="AA3731">
            <v>21017233</v>
          </cell>
          <cell r="AB3731">
            <v>1268747</v>
          </cell>
          <cell r="AC3731">
            <v>12835930</v>
          </cell>
          <cell r="AD3731">
            <v>18</v>
          </cell>
          <cell r="AE3731">
            <v>0</v>
          </cell>
          <cell r="AF3731">
            <v>47.55</v>
          </cell>
          <cell r="AG3731">
            <v>5.47</v>
          </cell>
          <cell r="AH3731">
            <v>8.9700000000000006</v>
          </cell>
          <cell r="AI3731">
            <v>5.47</v>
          </cell>
          <cell r="AJ3731">
            <v>8.94</v>
          </cell>
          <cell r="AK3731">
            <v>5.47</v>
          </cell>
          <cell r="AL3731">
            <v>177.03</v>
          </cell>
          <cell r="AM3731">
            <v>19.63</v>
          </cell>
          <cell r="AN3731">
            <v>9.02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</row>
        <row r="3732">
          <cell r="E3732">
            <v>5109.1050000000005</v>
          </cell>
          <cell r="F3732" t="str">
            <v>04V1</v>
          </cell>
          <cell r="G3732">
            <v>4.4999999999999998E-2</v>
          </cell>
          <cell r="H3732" t="str">
            <v>PensionAccounting</v>
          </cell>
          <cell r="I3732" t="str">
            <v>ALL</v>
          </cell>
          <cell r="J3732">
            <v>2012</v>
          </cell>
          <cell r="K3732" t="str">
            <v>CEG Qualified Plan</v>
          </cell>
          <cell r="L3732">
            <v>10</v>
          </cell>
          <cell r="M3732">
            <v>15664236</v>
          </cell>
          <cell r="N3732">
            <v>13056183</v>
          </cell>
          <cell r="O3732">
            <v>332056</v>
          </cell>
          <cell r="P3732">
            <v>12850017</v>
          </cell>
          <cell r="Q3732">
            <v>333038</v>
          </cell>
          <cell r="R3732">
            <v>12913803</v>
          </cell>
          <cell r="S3732">
            <v>333667</v>
          </cell>
          <cell r="T3732">
            <v>559471</v>
          </cell>
          <cell r="U3732">
            <v>1121980</v>
          </cell>
          <cell r="V3732">
            <v>10153358</v>
          </cell>
          <cell r="W3732">
            <v>114643</v>
          </cell>
          <cell r="X3732">
            <v>10268001</v>
          </cell>
          <cell r="Y3732">
            <v>239</v>
          </cell>
          <cell r="Z3732">
            <v>19217850</v>
          </cell>
          <cell r="AA3732">
            <v>28310003</v>
          </cell>
          <cell r="AB3732">
            <v>13282707</v>
          </cell>
          <cell r="AC3732">
            <v>19696567</v>
          </cell>
          <cell r="AD3732">
            <v>205</v>
          </cell>
          <cell r="AE3732">
            <v>0</v>
          </cell>
          <cell r="AF3732">
            <v>45.97</v>
          </cell>
          <cell r="AG3732">
            <v>6.86</v>
          </cell>
          <cell r="AH3732">
            <v>11.15</v>
          </cell>
          <cell r="AI3732">
            <v>6.86</v>
          </cell>
          <cell r="AJ3732">
            <v>11.11</v>
          </cell>
          <cell r="AK3732">
            <v>6.86</v>
          </cell>
          <cell r="AL3732">
            <v>364.22</v>
          </cell>
          <cell r="AM3732">
            <v>42.62</v>
          </cell>
          <cell r="AN3732">
            <v>8.5500000000000007</v>
          </cell>
          <cell r="AO3732">
            <v>8</v>
          </cell>
          <cell r="AP3732">
            <v>52</v>
          </cell>
          <cell r="AQ3732">
            <v>114875</v>
          </cell>
          <cell r="AR3732">
            <v>30.315999999999999</v>
          </cell>
          <cell r="AS3732">
            <v>7</v>
          </cell>
          <cell r="AT3732">
            <v>54.286000000000001</v>
          </cell>
          <cell r="AU3732">
            <v>37924</v>
          </cell>
          <cell r="AV3732">
            <v>19.442</v>
          </cell>
          <cell r="AW3732">
            <v>21</v>
          </cell>
          <cell r="AX3732">
            <v>47.094999999999999</v>
          </cell>
          <cell r="AY3732">
            <v>124238</v>
          </cell>
          <cell r="AZ3732">
            <v>34.725000000000001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</row>
        <row r="3733">
          <cell r="E3733">
            <v>5109.1149999999998</v>
          </cell>
          <cell r="F3733" t="str">
            <v>04V1</v>
          </cell>
          <cell r="G3733">
            <v>4.4999999999999998E-2</v>
          </cell>
          <cell r="H3733" t="str">
            <v>PensionAccounting</v>
          </cell>
          <cell r="I3733" t="str">
            <v>ALL</v>
          </cell>
          <cell r="J3733">
            <v>2012</v>
          </cell>
          <cell r="K3733" t="str">
            <v>CEG Qualified Plan</v>
          </cell>
          <cell r="L3733">
            <v>11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</row>
        <row r="3734">
          <cell r="E3734">
            <v>5109.1450000000004</v>
          </cell>
          <cell r="F3734" t="str">
            <v>04V1</v>
          </cell>
          <cell r="G3734">
            <v>4.4999999999999998E-2</v>
          </cell>
          <cell r="H3734" t="str">
            <v>PensionAccounting</v>
          </cell>
          <cell r="I3734" t="str">
            <v>ALL</v>
          </cell>
          <cell r="J3734">
            <v>2012</v>
          </cell>
          <cell r="K3734" t="str">
            <v>CEG Qualified Plan</v>
          </cell>
          <cell r="L3734">
            <v>14</v>
          </cell>
          <cell r="M3734">
            <v>107335255</v>
          </cell>
          <cell r="N3734">
            <v>20469820</v>
          </cell>
          <cell r="O3734">
            <v>6550460</v>
          </cell>
          <cell r="P3734">
            <v>17697239</v>
          </cell>
          <cell r="Q3734">
            <v>5497494</v>
          </cell>
          <cell r="R3734">
            <v>17091263</v>
          </cell>
          <cell r="S3734">
            <v>5099639</v>
          </cell>
          <cell r="T3734">
            <v>3021044</v>
          </cell>
          <cell r="U3734">
            <v>2852207</v>
          </cell>
          <cell r="V3734">
            <v>2085077</v>
          </cell>
          <cell r="W3734">
            <v>281755</v>
          </cell>
          <cell r="X3734">
            <v>2366832</v>
          </cell>
          <cell r="Y3734">
            <v>820</v>
          </cell>
          <cell r="Z3734">
            <v>83908476</v>
          </cell>
          <cell r="AA3734">
            <v>1090621317</v>
          </cell>
          <cell r="AB3734">
            <v>18612422</v>
          </cell>
          <cell r="AC3734">
            <v>646898115</v>
          </cell>
          <cell r="AD3734">
            <v>552</v>
          </cell>
          <cell r="AE3734">
            <v>0</v>
          </cell>
          <cell r="AF3734">
            <v>40.14</v>
          </cell>
          <cell r="AG3734">
            <v>2.2799999999999998</v>
          </cell>
          <cell r="AH3734">
            <v>5.22</v>
          </cell>
          <cell r="AI3734">
            <v>2.2799999999999998</v>
          </cell>
          <cell r="AJ3734">
            <v>5.05</v>
          </cell>
          <cell r="AK3734">
            <v>2.2799999999999998</v>
          </cell>
          <cell r="AL3734">
            <v>10107.83</v>
          </cell>
          <cell r="AM3734">
            <v>736.7</v>
          </cell>
          <cell r="AN3734">
            <v>13.72</v>
          </cell>
          <cell r="AO3734">
            <v>47</v>
          </cell>
          <cell r="AP3734">
            <v>57.850999999999999</v>
          </cell>
          <cell r="AQ3734">
            <v>274697</v>
          </cell>
          <cell r="AR3734">
            <v>25.302</v>
          </cell>
          <cell r="AS3734">
            <v>3</v>
          </cell>
          <cell r="AT3734">
            <v>62.667000000000002</v>
          </cell>
          <cell r="AU3734">
            <v>10204</v>
          </cell>
          <cell r="AV3734">
            <v>18.088999999999999</v>
          </cell>
          <cell r="AW3734">
            <v>72</v>
          </cell>
          <cell r="AX3734">
            <v>47.764000000000003</v>
          </cell>
          <cell r="AY3734">
            <v>390002</v>
          </cell>
          <cell r="AZ3734">
            <v>34.25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</row>
        <row r="3735">
          <cell r="E3735">
            <v>5109.1549999999997</v>
          </cell>
          <cell r="F3735" t="str">
            <v>04V1</v>
          </cell>
          <cell r="G3735">
            <v>4.4999999999999998E-2</v>
          </cell>
          <cell r="H3735" t="str">
            <v>PensionAccounting</v>
          </cell>
          <cell r="I3735" t="str">
            <v>ALL</v>
          </cell>
          <cell r="J3735">
            <v>2012</v>
          </cell>
          <cell r="K3735" t="str">
            <v>CEG Qualified Plan</v>
          </cell>
          <cell r="L3735">
            <v>15</v>
          </cell>
          <cell r="M3735">
            <v>29890830</v>
          </cell>
          <cell r="N3735">
            <v>2048619</v>
          </cell>
          <cell r="O3735">
            <v>2255917</v>
          </cell>
          <cell r="P3735">
            <v>1746763</v>
          </cell>
          <cell r="Q3735">
            <v>1850387</v>
          </cell>
          <cell r="R3735">
            <v>1686099</v>
          </cell>
          <cell r="S3735">
            <v>1659496</v>
          </cell>
          <cell r="T3735">
            <v>0</v>
          </cell>
          <cell r="U3735">
            <v>40064</v>
          </cell>
          <cell r="V3735">
            <v>388531</v>
          </cell>
          <cell r="W3735">
            <v>0</v>
          </cell>
          <cell r="X3735">
            <v>388531</v>
          </cell>
          <cell r="Y3735">
            <v>328</v>
          </cell>
          <cell r="Z3735">
            <v>27995455</v>
          </cell>
          <cell r="AA3735">
            <v>322420384</v>
          </cell>
          <cell r="AB3735">
            <v>1902303</v>
          </cell>
          <cell r="AC3735">
            <v>183874232</v>
          </cell>
          <cell r="AD3735">
            <v>243</v>
          </cell>
          <cell r="AE3735">
            <v>0</v>
          </cell>
          <cell r="AF3735">
            <v>41.99</v>
          </cell>
          <cell r="AG3735">
            <v>0.62</v>
          </cell>
          <cell r="AH3735">
            <v>6.71</v>
          </cell>
          <cell r="AI3735">
            <v>0.62</v>
          </cell>
          <cell r="AJ3735">
            <v>6.54</v>
          </cell>
          <cell r="AK3735">
            <v>0.62</v>
          </cell>
          <cell r="AL3735">
            <v>3775.18</v>
          </cell>
          <cell r="AM3735">
            <v>290.79000000000002</v>
          </cell>
          <cell r="AN3735">
            <v>12.98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1</v>
          </cell>
          <cell r="AT3735">
            <v>42</v>
          </cell>
          <cell r="AU3735">
            <v>1808</v>
          </cell>
          <cell r="AV3735">
            <v>22.422999999999998</v>
          </cell>
          <cell r="AW3735">
            <v>8</v>
          </cell>
          <cell r="AX3735">
            <v>42.25</v>
          </cell>
          <cell r="AY3735">
            <v>6044</v>
          </cell>
          <cell r="AZ3735">
            <v>39.847000000000001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</row>
        <row r="3736">
          <cell r="E3736">
            <v>5109.5050000000001</v>
          </cell>
          <cell r="F3736" t="str">
            <v>04V1</v>
          </cell>
          <cell r="G3736">
            <v>4.4999999999999998E-2</v>
          </cell>
          <cell r="H3736" t="str">
            <v>PensionAccounting</v>
          </cell>
          <cell r="I3736" t="str">
            <v>ALL</v>
          </cell>
          <cell r="J3736">
            <v>2012</v>
          </cell>
          <cell r="K3736" t="str">
            <v>CEG Qualified Plan</v>
          </cell>
          <cell r="L3736" t="str">
            <v>ALL</v>
          </cell>
          <cell r="M3736">
            <v>1429787344</v>
          </cell>
          <cell r="N3736">
            <v>924438487</v>
          </cell>
          <cell r="O3736">
            <v>44587768</v>
          </cell>
          <cell r="P3736">
            <v>830121602</v>
          </cell>
          <cell r="Q3736">
            <v>49697143</v>
          </cell>
          <cell r="R3736">
            <v>822297139</v>
          </cell>
          <cell r="S3736">
            <v>52192256</v>
          </cell>
          <cell r="T3736">
            <v>641224112</v>
          </cell>
          <cell r="U3736">
            <v>153468860</v>
          </cell>
          <cell r="V3736">
            <v>124835239</v>
          </cell>
          <cell r="W3736">
            <v>63845028</v>
          </cell>
          <cell r="X3736">
            <v>188680267</v>
          </cell>
          <cell r="Y3736">
            <v>7706</v>
          </cell>
          <cell r="Z3736">
            <v>731216599</v>
          </cell>
          <cell r="AA3736">
            <v>7020936386</v>
          </cell>
          <cell r="AB3736">
            <v>534977091</v>
          </cell>
          <cell r="AC3736">
            <v>4606987803</v>
          </cell>
          <cell r="AD3736">
            <v>6246</v>
          </cell>
          <cell r="AE3736">
            <v>0</v>
          </cell>
          <cell r="AF3736">
            <v>43.91</v>
          </cell>
          <cell r="AG3736">
            <v>12.5</v>
          </cell>
          <cell r="AH3736">
            <v>13.71</v>
          </cell>
          <cell r="AI3736">
            <v>12.5</v>
          </cell>
          <cell r="AJ3736">
            <v>13.58</v>
          </cell>
          <cell r="AK3736">
            <v>12.5</v>
          </cell>
          <cell r="AL3736">
            <v>75334.05</v>
          </cell>
          <cell r="AM3736">
            <v>6390.97</v>
          </cell>
          <cell r="AN3736">
            <v>11.79</v>
          </cell>
          <cell r="AO3736">
            <v>3409</v>
          </cell>
          <cell r="AP3736">
            <v>72.858000000000004</v>
          </cell>
          <cell r="AQ3736">
            <v>59689902</v>
          </cell>
          <cell r="AR3736">
            <v>13.621</v>
          </cell>
          <cell r="AS3736">
            <v>336</v>
          </cell>
          <cell r="AT3736">
            <v>58.332999999999998</v>
          </cell>
          <cell r="AU3736">
            <v>7027006</v>
          </cell>
          <cell r="AV3736">
            <v>18.727</v>
          </cell>
          <cell r="AW3736">
            <v>1798</v>
          </cell>
          <cell r="AX3736">
            <v>52.927999999999997</v>
          </cell>
          <cell r="AY3736">
            <v>12302393</v>
          </cell>
          <cell r="AZ3736">
            <v>29.731999999999999</v>
          </cell>
          <cell r="BA3736">
            <v>649</v>
          </cell>
          <cell r="BB3736">
            <v>78.344999999999999</v>
          </cell>
          <cell r="BC3736">
            <v>4697236</v>
          </cell>
          <cell r="BD3736">
            <v>11.319000000000001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</row>
        <row r="3737">
          <cell r="E3737">
            <v>5110.0101000000004</v>
          </cell>
          <cell r="F3737" t="str">
            <v>04V1</v>
          </cell>
          <cell r="G3737">
            <v>4.4999999999999998E-2</v>
          </cell>
          <cell r="H3737" t="str">
            <v>PensionAccounting</v>
          </cell>
          <cell r="I3737" t="str">
            <v>CP (Current Participant)</v>
          </cell>
          <cell r="J3737">
            <v>2013</v>
          </cell>
          <cell r="K3737" t="str">
            <v>CEG Qualified Plan</v>
          </cell>
          <cell r="L3737">
            <v>1</v>
          </cell>
          <cell r="M3737">
            <v>737123502</v>
          </cell>
          <cell r="N3737">
            <v>530570977</v>
          </cell>
          <cell r="O3737">
            <v>18913841</v>
          </cell>
          <cell r="P3737">
            <v>464967267</v>
          </cell>
          <cell r="Q3737">
            <v>22094152</v>
          </cell>
          <cell r="R3737">
            <v>464288851</v>
          </cell>
          <cell r="S3737">
            <v>24973641</v>
          </cell>
          <cell r="T3737">
            <v>499652619</v>
          </cell>
          <cell r="U3737">
            <v>115720550</v>
          </cell>
          <cell r="V3737">
            <v>21577219</v>
          </cell>
          <cell r="W3737">
            <v>52717422</v>
          </cell>
          <cell r="X3737">
            <v>74294641</v>
          </cell>
          <cell r="Y3737">
            <v>3142.88</v>
          </cell>
          <cell r="Z3737">
            <v>270652288</v>
          </cell>
          <cell r="AA3737">
            <v>2830578130</v>
          </cell>
          <cell r="AB3737">
            <v>295196954</v>
          </cell>
          <cell r="AC3737">
            <v>1959275210</v>
          </cell>
          <cell r="AD3737">
            <v>2792.7</v>
          </cell>
          <cell r="AE3737">
            <v>0</v>
          </cell>
          <cell r="AF3737">
            <v>45.57</v>
          </cell>
          <cell r="AG3737">
            <v>18.12</v>
          </cell>
          <cell r="AH3737">
            <v>18.489999999999998</v>
          </cell>
          <cell r="AI3737">
            <v>18.12</v>
          </cell>
          <cell r="AJ3737">
            <v>18.32</v>
          </cell>
          <cell r="AK3737">
            <v>18.12</v>
          </cell>
          <cell r="AL3737">
            <v>34794.04</v>
          </cell>
          <cell r="AM3737">
            <v>3066.87</v>
          </cell>
          <cell r="AN3737">
            <v>11.35</v>
          </cell>
          <cell r="AO3737">
            <v>2771.87</v>
          </cell>
          <cell r="AP3737">
            <v>74.918000000000006</v>
          </cell>
          <cell r="AQ3737">
            <v>0</v>
          </cell>
          <cell r="AR3737">
            <v>12.180999999999999</v>
          </cell>
          <cell r="AS3737">
            <v>247.88</v>
          </cell>
          <cell r="AT3737">
            <v>59.557000000000002</v>
          </cell>
          <cell r="AU3737">
            <v>0</v>
          </cell>
          <cell r="AV3737">
            <v>18.562999999999999</v>
          </cell>
          <cell r="AW3737">
            <v>1382.73</v>
          </cell>
          <cell r="AX3737">
            <v>55.351999999999997</v>
          </cell>
          <cell r="AY3737">
            <v>0</v>
          </cell>
          <cell r="AZ3737">
            <v>27.587</v>
          </cell>
          <cell r="BA3737">
            <v>592.1</v>
          </cell>
          <cell r="BB3737">
            <v>79.352999999999994</v>
          </cell>
          <cell r="BC3737">
            <v>0</v>
          </cell>
          <cell r="BD3737">
            <v>10.695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</row>
        <row r="3738">
          <cell r="E3738">
            <v>5110.0100200000006</v>
          </cell>
          <cell r="F3738" t="str">
            <v>04V1</v>
          </cell>
          <cell r="G3738">
            <v>4.4999999999999998E-2</v>
          </cell>
          <cell r="H3738" t="str">
            <v>PensionAccounting</v>
          </cell>
          <cell r="I3738" t="str">
            <v>NE (New Entrant)</v>
          </cell>
          <cell r="J3738">
            <v>2013</v>
          </cell>
          <cell r="K3738" t="str">
            <v>CEG Qualified Plan</v>
          </cell>
          <cell r="L3738">
            <v>1</v>
          </cell>
          <cell r="M3738">
            <v>25127638</v>
          </cell>
          <cell r="N3738">
            <v>828728</v>
          </cell>
          <cell r="O3738">
            <v>1584430</v>
          </cell>
          <cell r="P3738">
            <v>693522</v>
          </cell>
          <cell r="Q3738">
            <v>1277813</v>
          </cell>
          <cell r="R3738">
            <v>0</v>
          </cell>
          <cell r="S3738">
            <v>0</v>
          </cell>
          <cell r="V3738">
            <v>0</v>
          </cell>
          <cell r="X3738">
            <v>0</v>
          </cell>
          <cell r="Y3738">
            <v>308.12</v>
          </cell>
          <cell r="Z3738">
            <v>25355474</v>
          </cell>
          <cell r="AA3738">
            <v>301108980</v>
          </cell>
          <cell r="AB3738">
            <v>969638</v>
          </cell>
          <cell r="AC3738">
            <v>252387150</v>
          </cell>
          <cell r="AD3738">
            <v>0</v>
          </cell>
          <cell r="AE3738">
            <v>0</v>
          </cell>
          <cell r="AF3738">
            <v>34.22</v>
          </cell>
          <cell r="AG3738">
            <v>0.5</v>
          </cell>
          <cell r="AH3738">
            <v>0</v>
          </cell>
          <cell r="AI3738">
            <v>0.5</v>
          </cell>
          <cell r="AJ3738">
            <v>0</v>
          </cell>
          <cell r="AK3738">
            <v>0.5</v>
          </cell>
          <cell r="AL3738">
            <v>3833.31</v>
          </cell>
          <cell r="AM3738">
            <v>225.79</v>
          </cell>
          <cell r="AN3738">
            <v>16.98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</row>
        <row r="3739">
          <cell r="E3739">
            <v>5110.0100010000006</v>
          </cell>
          <cell r="F3739" t="str">
            <v>04V1</v>
          </cell>
          <cell r="G3739">
            <v>4.4999999999999998E-2</v>
          </cell>
          <cell r="H3739" t="str">
            <v>PensionAccounting</v>
          </cell>
          <cell r="I3739" t="str">
            <v>CP - Emerging Inactive</v>
          </cell>
          <cell r="J3739">
            <v>2013</v>
          </cell>
          <cell r="K3739" t="str">
            <v>CEG Qualified Plan</v>
          </cell>
          <cell r="L3739">
            <v>1</v>
          </cell>
          <cell r="T3739">
            <v>42572365</v>
          </cell>
          <cell r="U3739">
            <v>7312007</v>
          </cell>
          <cell r="W3739">
            <v>3278155</v>
          </cell>
          <cell r="X3739">
            <v>3278155</v>
          </cell>
          <cell r="AO3739">
            <v>76.7</v>
          </cell>
          <cell r="AP3739">
            <v>62.444000000000003</v>
          </cell>
          <cell r="AQ3739">
            <v>0</v>
          </cell>
          <cell r="AR3739">
            <v>21.17</v>
          </cell>
          <cell r="AS3739">
            <v>26.6</v>
          </cell>
          <cell r="AT3739">
            <v>55.593000000000004</v>
          </cell>
          <cell r="AU3739">
            <v>0</v>
          </cell>
          <cell r="AV3739">
            <v>19.114999999999998</v>
          </cell>
          <cell r="AW3739">
            <v>6.34</v>
          </cell>
          <cell r="AX3739">
            <v>50.076000000000001</v>
          </cell>
          <cell r="AY3739">
            <v>0</v>
          </cell>
          <cell r="AZ3739">
            <v>31.876000000000001</v>
          </cell>
          <cell r="BA3739">
            <v>1.26</v>
          </cell>
          <cell r="BB3739">
            <v>56.146999999999998</v>
          </cell>
          <cell r="BC3739">
            <v>0</v>
          </cell>
          <cell r="BD3739">
            <v>26.952999999999999</v>
          </cell>
        </row>
        <row r="3740">
          <cell r="E3740">
            <v>5110.0101000000004</v>
          </cell>
          <cell r="F3740" t="str">
            <v>04V1</v>
          </cell>
          <cell r="G3740">
            <v>4.4999999999999998E-2</v>
          </cell>
          <cell r="H3740" t="str">
            <v>PensionAccounting</v>
          </cell>
          <cell r="I3740" t="str">
            <v>NE - Emerging Inactive</v>
          </cell>
          <cell r="J3740">
            <v>2013</v>
          </cell>
          <cell r="K3740" t="str">
            <v>CEG Qualified Plan</v>
          </cell>
          <cell r="L3740">
            <v>1</v>
          </cell>
          <cell r="T3740">
            <v>0</v>
          </cell>
          <cell r="U3740">
            <v>0</v>
          </cell>
          <cell r="W3740">
            <v>0</v>
          </cell>
          <cell r="X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</row>
        <row r="3741">
          <cell r="E3741">
            <v>5110.0150000000003</v>
          </cell>
          <cell r="F3741" t="str">
            <v>04V1</v>
          </cell>
          <cell r="G3741">
            <v>4.4999999999999998E-2</v>
          </cell>
          <cell r="H3741" t="str">
            <v>PensionAccounting</v>
          </cell>
          <cell r="I3741" t="str">
            <v>ALL</v>
          </cell>
          <cell r="J3741">
            <v>2013</v>
          </cell>
          <cell r="K3741" t="str">
            <v>CEG Qualified Plan</v>
          </cell>
          <cell r="L3741">
            <v>1</v>
          </cell>
          <cell r="M3741">
            <v>762251140</v>
          </cell>
          <cell r="N3741">
            <v>531399705</v>
          </cell>
          <cell r="O3741">
            <v>20498271</v>
          </cell>
          <cell r="P3741">
            <v>465660789</v>
          </cell>
          <cell r="Q3741">
            <v>23371965</v>
          </cell>
          <cell r="R3741">
            <v>464288851</v>
          </cell>
          <cell r="S3741">
            <v>24973641</v>
          </cell>
          <cell r="T3741">
            <v>542224984</v>
          </cell>
          <cell r="U3741">
            <v>123032557</v>
          </cell>
          <cell r="V3741">
            <v>21577219</v>
          </cell>
          <cell r="W3741">
            <v>55995577</v>
          </cell>
          <cell r="X3741">
            <v>77572796</v>
          </cell>
          <cell r="Y3741">
            <v>3451</v>
          </cell>
          <cell r="Z3741">
            <v>296007762</v>
          </cell>
          <cell r="AA3741">
            <v>3131687110</v>
          </cell>
          <cell r="AB3741">
            <v>296166592</v>
          </cell>
          <cell r="AC3741">
            <v>2211662360</v>
          </cell>
          <cell r="AD3741">
            <v>2792.7</v>
          </cell>
          <cell r="AE3741">
            <v>0</v>
          </cell>
          <cell r="AF3741">
            <v>44.56</v>
          </cell>
          <cell r="AG3741">
            <v>16.55</v>
          </cell>
          <cell r="AH3741">
            <v>16.84</v>
          </cell>
          <cell r="AI3741">
            <v>16.55</v>
          </cell>
          <cell r="AJ3741">
            <v>16.68</v>
          </cell>
          <cell r="AK3741">
            <v>16.55</v>
          </cell>
          <cell r="AL3741">
            <v>38627.35</v>
          </cell>
          <cell r="AM3741">
            <v>3292.67</v>
          </cell>
          <cell r="AN3741">
            <v>11.73</v>
          </cell>
          <cell r="AO3741">
            <v>2848.57</v>
          </cell>
          <cell r="AP3741">
            <v>74.581999999999994</v>
          </cell>
          <cell r="AQ3741">
            <v>0</v>
          </cell>
          <cell r="AR3741">
            <v>12.423</v>
          </cell>
          <cell r="AS3741">
            <v>274.48</v>
          </cell>
          <cell r="AT3741">
            <v>59.173000000000002</v>
          </cell>
          <cell r="AU3741">
            <v>0</v>
          </cell>
          <cell r="AV3741">
            <v>18.616</v>
          </cell>
          <cell r="AW3741">
            <v>1389.07</v>
          </cell>
          <cell r="AX3741">
            <v>55.326999999999998</v>
          </cell>
          <cell r="AY3741">
            <v>0</v>
          </cell>
          <cell r="AZ3741">
            <v>27.606999999999999</v>
          </cell>
          <cell r="BA3741">
            <v>593.36</v>
          </cell>
          <cell r="BB3741">
            <v>79.302999999999997</v>
          </cell>
          <cell r="BC3741">
            <v>0</v>
          </cell>
          <cell r="BD3741">
            <v>10.728999999999999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</row>
        <row r="3742">
          <cell r="E3742">
            <v>5110.0202000000008</v>
          </cell>
          <cell r="F3742" t="str">
            <v>04V1</v>
          </cell>
          <cell r="G3742">
            <v>4.4999999999999998E-2</v>
          </cell>
          <cell r="H3742" t="str">
            <v>PensionAccounting</v>
          </cell>
          <cell r="I3742" t="str">
            <v>CP (Current Participant)</v>
          </cell>
          <cell r="J3742">
            <v>2013</v>
          </cell>
          <cell r="K3742" t="str">
            <v>CEG Qualified Plan</v>
          </cell>
          <cell r="L3742">
            <v>2</v>
          </cell>
          <cell r="M3742">
            <v>46425374</v>
          </cell>
          <cell r="N3742">
            <v>36028765</v>
          </cell>
          <cell r="O3742">
            <v>1228799</v>
          </cell>
          <cell r="P3742">
            <v>30782423</v>
          </cell>
          <cell r="Q3742">
            <v>2130771</v>
          </cell>
          <cell r="R3742">
            <v>29091044</v>
          </cell>
          <cell r="S3742">
            <v>2771938</v>
          </cell>
          <cell r="T3742">
            <v>28890867</v>
          </cell>
          <cell r="U3742">
            <v>12238092</v>
          </cell>
          <cell r="V3742">
            <v>210890</v>
          </cell>
          <cell r="W3742">
            <v>2528880</v>
          </cell>
          <cell r="X3742">
            <v>2739770</v>
          </cell>
          <cell r="Y3742">
            <v>422.37</v>
          </cell>
          <cell r="Z3742">
            <v>30144127</v>
          </cell>
          <cell r="AA3742">
            <v>259738849</v>
          </cell>
          <cell r="AB3742">
            <v>10487083</v>
          </cell>
          <cell r="AC3742">
            <v>100373686</v>
          </cell>
          <cell r="AD3742">
            <v>348.31</v>
          </cell>
          <cell r="AE3742">
            <v>0</v>
          </cell>
          <cell r="AF3742">
            <v>45.2</v>
          </cell>
          <cell r="AG3742">
            <v>11.22</v>
          </cell>
          <cell r="AH3742">
            <v>12.66</v>
          </cell>
          <cell r="AI3742">
            <v>11.22</v>
          </cell>
          <cell r="AJ3742">
            <v>12.62</v>
          </cell>
          <cell r="AK3742">
            <v>11.22</v>
          </cell>
          <cell r="AL3742">
            <v>3551.1</v>
          </cell>
          <cell r="AM3742">
            <v>400.39</v>
          </cell>
          <cell r="AN3742">
            <v>8.8699999999999992</v>
          </cell>
          <cell r="AO3742">
            <v>204.04</v>
          </cell>
          <cell r="AP3742">
            <v>67.603999999999999</v>
          </cell>
          <cell r="AQ3742">
            <v>0</v>
          </cell>
          <cell r="AR3742">
            <v>17.86</v>
          </cell>
          <cell r="AS3742">
            <v>20.07</v>
          </cell>
          <cell r="AT3742">
            <v>58.042000000000002</v>
          </cell>
          <cell r="AU3742">
            <v>0</v>
          </cell>
          <cell r="AV3742">
            <v>18.931000000000001</v>
          </cell>
          <cell r="AW3742">
            <v>218</v>
          </cell>
          <cell r="AX3742">
            <v>50.55</v>
          </cell>
          <cell r="AY3742">
            <v>0</v>
          </cell>
          <cell r="AZ3742">
            <v>31.797000000000001</v>
          </cell>
          <cell r="BA3742">
            <v>8.8800000000000008</v>
          </cell>
          <cell r="BB3742">
            <v>65.572999999999993</v>
          </cell>
          <cell r="BC3742">
            <v>0</v>
          </cell>
          <cell r="BD3742">
            <v>20.425999999999998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</row>
        <row r="3743">
          <cell r="E3743">
            <v>5110.0200200000008</v>
          </cell>
          <cell r="F3743" t="str">
            <v>04V1</v>
          </cell>
          <cell r="G3743">
            <v>4.4999999999999998E-2</v>
          </cell>
          <cell r="H3743" t="str">
            <v>PensionAccounting</v>
          </cell>
          <cell r="I3743" t="str">
            <v>NE (New Entrant)</v>
          </cell>
          <cell r="J3743">
            <v>2013</v>
          </cell>
          <cell r="K3743" t="str">
            <v>CEG Qualified Plan</v>
          </cell>
          <cell r="L3743">
            <v>2</v>
          </cell>
          <cell r="M3743">
            <v>1254522</v>
          </cell>
          <cell r="N3743">
            <v>54366</v>
          </cell>
          <cell r="O3743">
            <v>103454</v>
          </cell>
          <cell r="P3743">
            <v>48503</v>
          </cell>
          <cell r="Q3743">
            <v>89804</v>
          </cell>
          <cell r="R3743">
            <v>0</v>
          </cell>
          <cell r="S3743">
            <v>0</v>
          </cell>
          <cell r="V3743">
            <v>0</v>
          </cell>
          <cell r="X3743">
            <v>0</v>
          </cell>
          <cell r="Y3743">
            <v>65.61</v>
          </cell>
          <cell r="Z3743">
            <v>5398972</v>
          </cell>
          <cell r="AA3743">
            <v>37336677</v>
          </cell>
          <cell r="AB3743">
            <v>103268</v>
          </cell>
          <cell r="AC3743">
            <v>26879412</v>
          </cell>
          <cell r="AD3743">
            <v>0</v>
          </cell>
          <cell r="AE3743">
            <v>0</v>
          </cell>
          <cell r="AF3743">
            <v>34.22</v>
          </cell>
          <cell r="AG3743">
            <v>0.5</v>
          </cell>
          <cell r="AH3743">
            <v>0</v>
          </cell>
          <cell r="AI3743">
            <v>0.5</v>
          </cell>
          <cell r="AJ3743">
            <v>0</v>
          </cell>
          <cell r="AK3743">
            <v>0.5</v>
          </cell>
          <cell r="AL3743">
            <v>417.71</v>
          </cell>
          <cell r="AM3743">
            <v>35.43</v>
          </cell>
          <cell r="AN3743">
            <v>11.79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</row>
        <row r="3744">
          <cell r="E3744">
            <v>5110.0200020000002</v>
          </cell>
          <cell r="F3744" t="str">
            <v>04V1</v>
          </cell>
          <cell r="G3744">
            <v>4.4999999999999998E-2</v>
          </cell>
          <cell r="H3744" t="str">
            <v>PensionAccounting</v>
          </cell>
          <cell r="I3744" t="str">
            <v>CP - Emerging Inactive</v>
          </cell>
          <cell r="J3744">
            <v>2013</v>
          </cell>
          <cell r="K3744" t="str">
            <v>CEG Qualified Plan</v>
          </cell>
          <cell r="L3744">
            <v>2</v>
          </cell>
          <cell r="T3744">
            <v>3645550</v>
          </cell>
          <cell r="U3744">
            <v>899991</v>
          </cell>
          <cell r="W3744">
            <v>267140</v>
          </cell>
          <cell r="X3744">
            <v>267140</v>
          </cell>
          <cell r="AO3744">
            <v>13.49</v>
          </cell>
          <cell r="AP3744">
            <v>63.061</v>
          </cell>
          <cell r="AQ3744">
            <v>0</v>
          </cell>
          <cell r="AR3744">
            <v>20.494</v>
          </cell>
          <cell r="AS3744">
            <v>3.73</v>
          </cell>
          <cell r="AT3744">
            <v>53.933</v>
          </cell>
          <cell r="AU3744">
            <v>0</v>
          </cell>
          <cell r="AV3744">
            <v>19.463000000000001</v>
          </cell>
          <cell r="AW3744">
            <v>26.56</v>
          </cell>
          <cell r="AX3744">
            <v>40.451000000000001</v>
          </cell>
          <cell r="AY3744">
            <v>0</v>
          </cell>
          <cell r="AZ3744">
            <v>41.204999999999998</v>
          </cell>
          <cell r="BA3744">
            <v>0.43</v>
          </cell>
          <cell r="BB3744">
            <v>51.749000000000002</v>
          </cell>
          <cell r="BC3744">
            <v>0</v>
          </cell>
          <cell r="BD3744">
            <v>31.314</v>
          </cell>
        </row>
        <row r="3745">
          <cell r="E3745">
            <v>5110.0202000000008</v>
          </cell>
          <cell r="F3745" t="str">
            <v>04V1</v>
          </cell>
          <cell r="G3745">
            <v>4.4999999999999998E-2</v>
          </cell>
          <cell r="H3745" t="str">
            <v>PensionAccounting</v>
          </cell>
          <cell r="I3745" t="str">
            <v>NE - Emerging Inactive</v>
          </cell>
          <cell r="J3745">
            <v>2013</v>
          </cell>
          <cell r="K3745" t="str">
            <v>CEG Qualified Plan</v>
          </cell>
          <cell r="L3745">
            <v>2</v>
          </cell>
          <cell r="T3745">
            <v>0</v>
          </cell>
          <cell r="U3745">
            <v>0</v>
          </cell>
          <cell r="W3745">
            <v>0</v>
          </cell>
          <cell r="X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</row>
        <row r="3746">
          <cell r="E3746">
            <v>5110.0250000000005</v>
          </cell>
          <cell r="F3746" t="str">
            <v>04V1</v>
          </cell>
          <cell r="G3746">
            <v>4.4999999999999998E-2</v>
          </cell>
          <cell r="H3746" t="str">
            <v>PensionAccounting</v>
          </cell>
          <cell r="I3746" t="str">
            <v>ALL</v>
          </cell>
          <cell r="J3746">
            <v>2013</v>
          </cell>
          <cell r="K3746" t="str">
            <v>CEG Qualified Plan</v>
          </cell>
          <cell r="L3746">
            <v>2</v>
          </cell>
          <cell r="M3746">
            <v>47679896</v>
          </cell>
          <cell r="N3746">
            <v>36083131</v>
          </cell>
          <cell r="O3746">
            <v>1332253</v>
          </cell>
          <cell r="P3746">
            <v>30830926</v>
          </cell>
          <cell r="Q3746">
            <v>2220575</v>
          </cell>
          <cell r="R3746">
            <v>29091044</v>
          </cell>
          <cell r="S3746">
            <v>2771938</v>
          </cell>
          <cell r="T3746">
            <v>32536417</v>
          </cell>
          <cell r="U3746">
            <v>13138083</v>
          </cell>
          <cell r="V3746">
            <v>210890</v>
          </cell>
          <cell r="W3746">
            <v>2796020</v>
          </cell>
          <cell r="X3746">
            <v>3006910</v>
          </cell>
          <cell r="Y3746">
            <v>487.98</v>
          </cell>
          <cell r="Z3746">
            <v>35543099</v>
          </cell>
          <cell r="AA3746">
            <v>297075526</v>
          </cell>
          <cell r="AB3746">
            <v>10590351</v>
          </cell>
          <cell r="AC3746">
            <v>127253098</v>
          </cell>
          <cell r="AD3746">
            <v>348.31</v>
          </cell>
          <cell r="AE3746">
            <v>0</v>
          </cell>
          <cell r="AF3746">
            <v>43.73</v>
          </cell>
          <cell r="AG3746">
            <v>9.7799999999999994</v>
          </cell>
          <cell r="AH3746">
            <v>10.95</v>
          </cell>
          <cell r="AI3746">
            <v>9.7799999999999994</v>
          </cell>
          <cell r="AJ3746">
            <v>10.92</v>
          </cell>
          <cell r="AK3746">
            <v>9.7799999999999994</v>
          </cell>
          <cell r="AL3746">
            <v>3968.81</v>
          </cell>
          <cell r="AM3746">
            <v>435.81</v>
          </cell>
          <cell r="AN3746">
            <v>9.11</v>
          </cell>
          <cell r="AO3746">
            <v>217.53</v>
          </cell>
          <cell r="AP3746">
            <v>67.322000000000003</v>
          </cell>
          <cell r="AQ3746">
            <v>0</v>
          </cell>
          <cell r="AR3746">
            <v>18.023</v>
          </cell>
          <cell r="AS3746">
            <v>23.8</v>
          </cell>
          <cell r="AT3746">
            <v>57.398000000000003</v>
          </cell>
          <cell r="AU3746">
            <v>0</v>
          </cell>
          <cell r="AV3746">
            <v>19.015000000000001</v>
          </cell>
          <cell r="AW3746">
            <v>244.56</v>
          </cell>
          <cell r="AX3746">
            <v>49.454000000000001</v>
          </cell>
          <cell r="AY3746">
            <v>0</v>
          </cell>
          <cell r="AZ3746">
            <v>32.819000000000003</v>
          </cell>
          <cell r="BA3746">
            <v>9.31</v>
          </cell>
          <cell r="BB3746">
            <v>64.932000000000002</v>
          </cell>
          <cell r="BC3746">
            <v>0</v>
          </cell>
          <cell r="BD3746">
            <v>20.931000000000001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0</v>
          </cell>
        </row>
        <row r="3747">
          <cell r="E3747">
            <v>5110.0302999999994</v>
          </cell>
          <cell r="F3747" t="str">
            <v>04V1</v>
          </cell>
          <cell r="G3747">
            <v>4.4999999999999998E-2</v>
          </cell>
          <cell r="H3747" t="str">
            <v>PensionAccounting</v>
          </cell>
          <cell r="I3747" t="str">
            <v>CP (Current Participant)</v>
          </cell>
          <cell r="J3747">
            <v>2013</v>
          </cell>
          <cell r="K3747" t="str">
            <v>CEG Qualified Plan</v>
          </cell>
          <cell r="L3747">
            <v>3</v>
          </cell>
          <cell r="M3747">
            <v>169174390</v>
          </cell>
          <cell r="N3747">
            <v>76972392</v>
          </cell>
          <cell r="O3747">
            <v>6989402</v>
          </cell>
          <cell r="P3747">
            <v>68318434</v>
          </cell>
          <cell r="Q3747">
            <v>6271877</v>
          </cell>
          <cell r="R3747">
            <v>68140748</v>
          </cell>
          <cell r="S3747">
            <v>7269976</v>
          </cell>
          <cell r="T3747">
            <v>28938611</v>
          </cell>
          <cell r="U3747">
            <v>4287119</v>
          </cell>
          <cell r="V3747">
            <v>9654012</v>
          </cell>
          <cell r="W3747">
            <v>2228658</v>
          </cell>
          <cell r="X3747">
            <v>11882670</v>
          </cell>
          <cell r="Y3747">
            <v>847.05</v>
          </cell>
          <cell r="Z3747">
            <v>97701067</v>
          </cell>
          <cell r="AA3747">
            <v>1211159981</v>
          </cell>
          <cell r="AB3747">
            <v>61772978</v>
          </cell>
          <cell r="AC3747">
            <v>721648584</v>
          </cell>
          <cell r="AD3747">
            <v>716.89</v>
          </cell>
          <cell r="AE3747">
            <v>0</v>
          </cell>
          <cell r="AF3747">
            <v>42.05</v>
          </cell>
          <cell r="AG3747">
            <v>8.4700000000000006</v>
          </cell>
          <cell r="AH3747">
            <v>9.4</v>
          </cell>
          <cell r="AI3747">
            <v>8.4700000000000006</v>
          </cell>
          <cell r="AJ3747">
            <v>9.35</v>
          </cell>
          <cell r="AK3747">
            <v>8.4700000000000006</v>
          </cell>
          <cell r="AL3747">
            <v>10587.65</v>
          </cell>
          <cell r="AM3747">
            <v>775.39</v>
          </cell>
          <cell r="AN3747">
            <v>13.65</v>
          </cell>
          <cell r="AO3747">
            <v>72.19</v>
          </cell>
          <cell r="AP3747">
            <v>64.742999999999995</v>
          </cell>
          <cell r="AQ3747">
            <v>0</v>
          </cell>
          <cell r="AR3747">
            <v>19.754999999999999</v>
          </cell>
          <cell r="AS3747">
            <v>8.6</v>
          </cell>
          <cell r="AT3747">
            <v>55.451999999999998</v>
          </cell>
          <cell r="AU3747">
            <v>0</v>
          </cell>
          <cell r="AV3747">
            <v>20.55</v>
          </cell>
          <cell r="AW3747">
            <v>42</v>
          </cell>
          <cell r="AX3747">
            <v>46.762</v>
          </cell>
          <cell r="AY3747">
            <v>0</v>
          </cell>
          <cell r="AZ3747">
            <v>35.927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</row>
        <row r="3748">
          <cell r="E3748">
            <v>5110.0300200000001</v>
          </cell>
          <cell r="F3748" t="str">
            <v>04V1</v>
          </cell>
          <cell r="G3748">
            <v>4.4999999999999998E-2</v>
          </cell>
          <cell r="H3748" t="str">
            <v>PensionAccounting</v>
          </cell>
          <cell r="I3748" t="str">
            <v>NE (New Entrant)</v>
          </cell>
          <cell r="J3748">
            <v>2013</v>
          </cell>
          <cell r="K3748" t="str">
            <v>CEG Qualified Plan</v>
          </cell>
          <cell r="L3748">
            <v>3</v>
          </cell>
          <cell r="M3748">
            <v>5459869</v>
          </cell>
          <cell r="N3748">
            <v>180068</v>
          </cell>
          <cell r="O3748">
            <v>344273</v>
          </cell>
          <cell r="P3748">
            <v>150691</v>
          </cell>
          <cell r="Q3748">
            <v>277651</v>
          </cell>
          <cell r="R3748">
            <v>0</v>
          </cell>
          <cell r="S3748">
            <v>0</v>
          </cell>
          <cell r="V3748">
            <v>0</v>
          </cell>
          <cell r="X3748">
            <v>0</v>
          </cell>
          <cell r="Y3748">
            <v>66.97</v>
          </cell>
          <cell r="Z3748">
            <v>5511280</v>
          </cell>
          <cell r="AA3748">
            <v>65426608</v>
          </cell>
          <cell r="AB3748">
            <v>210688</v>
          </cell>
          <cell r="AC3748">
            <v>54840063</v>
          </cell>
          <cell r="AD3748">
            <v>0</v>
          </cell>
          <cell r="AE3748">
            <v>0</v>
          </cell>
          <cell r="AF3748">
            <v>34.229999999999997</v>
          </cell>
          <cell r="AG3748">
            <v>0.5</v>
          </cell>
          <cell r="AH3748">
            <v>0</v>
          </cell>
          <cell r="AI3748">
            <v>0.5</v>
          </cell>
          <cell r="AJ3748">
            <v>0</v>
          </cell>
          <cell r="AK3748">
            <v>0.5</v>
          </cell>
          <cell r="AL3748">
            <v>832.92</v>
          </cell>
          <cell r="AM3748">
            <v>49.06</v>
          </cell>
          <cell r="AN3748">
            <v>16.9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</row>
        <row r="3749">
          <cell r="E3749">
            <v>5110.0300029999999</v>
          </cell>
          <cell r="F3749" t="str">
            <v>04V1</v>
          </cell>
          <cell r="G3749">
            <v>4.4999999999999998E-2</v>
          </cell>
          <cell r="H3749" t="str">
            <v>PensionAccounting</v>
          </cell>
          <cell r="I3749" t="str">
            <v>CP - Emerging Inactive</v>
          </cell>
          <cell r="J3749">
            <v>2013</v>
          </cell>
          <cell r="K3749" t="str">
            <v>CEG Qualified Plan</v>
          </cell>
          <cell r="L3749">
            <v>3</v>
          </cell>
          <cell r="T3749">
            <v>14105756</v>
          </cell>
          <cell r="U3749">
            <v>694491</v>
          </cell>
          <cell r="W3749">
            <v>1032626</v>
          </cell>
          <cell r="X3749">
            <v>1032626</v>
          </cell>
          <cell r="AO3749">
            <v>25.1</v>
          </cell>
          <cell r="AP3749">
            <v>61.255000000000003</v>
          </cell>
          <cell r="AQ3749">
            <v>0</v>
          </cell>
          <cell r="AR3749">
            <v>22.608000000000001</v>
          </cell>
          <cell r="AS3749">
            <v>1.67</v>
          </cell>
          <cell r="AT3749">
            <v>54.468000000000004</v>
          </cell>
          <cell r="AU3749">
            <v>0</v>
          </cell>
          <cell r="AV3749">
            <v>19.681000000000001</v>
          </cell>
          <cell r="AW3749">
            <v>2.23</v>
          </cell>
          <cell r="AX3749">
            <v>52.575000000000003</v>
          </cell>
          <cell r="AY3749">
            <v>0</v>
          </cell>
          <cell r="AZ3749">
            <v>29.465</v>
          </cell>
          <cell r="BA3749">
            <v>0.05</v>
          </cell>
          <cell r="BB3749">
            <v>56.070999999999998</v>
          </cell>
          <cell r="BC3749">
            <v>0</v>
          </cell>
          <cell r="BD3749">
            <v>26.314</v>
          </cell>
        </row>
        <row r="3750">
          <cell r="E3750">
            <v>5110.0302999999994</v>
          </cell>
          <cell r="F3750" t="str">
            <v>04V1</v>
          </cell>
          <cell r="G3750">
            <v>4.4999999999999998E-2</v>
          </cell>
          <cell r="H3750" t="str">
            <v>PensionAccounting</v>
          </cell>
          <cell r="I3750" t="str">
            <v>NE - Emerging Inactive</v>
          </cell>
          <cell r="J3750">
            <v>2013</v>
          </cell>
          <cell r="K3750" t="str">
            <v>CEG Qualified Plan</v>
          </cell>
          <cell r="L3750">
            <v>3</v>
          </cell>
          <cell r="T3750">
            <v>0</v>
          </cell>
          <cell r="U3750">
            <v>0</v>
          </cell>
          <cell r="W3750">
            <v>0</v>
          </cell>
          <cell r="X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</row>
        <row r="3751">
          <cell r="E3751">
            <v>5110.0349999999999</v>
          </cell>
          <cell r="F3751" t="str">
            <v>04V1</v>
          </cell>
          <cell r="G3751">
            <v>4.4999999999999998E-2</v>
          </cell>
          <cell r="H3751" t="str">
            <v>PensionAccounting</v>
          </cell>
          <cell r="I3751" t="str">
            <v>ALL</v>
          </cell>
          <cell r="J3751">
            <v>2013</v>
          </cell>
          <cell r="K3751" t="str">
            <v>CEG Qualified Plan</v>
          </cell>
          <cell r="L3751">
            <v>3</v>
          </cell>
          <cell r="M3751">
            <v>174634259</v>
          </cell>
          <cell r="N3751">
            <v>77152460</v>
          </cell>
          <cell r="O3751">
            <v>7333675</v>
          </cell>
          <cell r="P3751">
            <v>68469125</v>
          </cell>
          <cell r="Q3751">
            <v>6549528</v>
          </cell>
          <cell r="R3751">
            <v>68140748</v>
          </cell>
          <cell r="S3751">
            <v>7269976</v>
          </cell>
          <cell r="T3751">
            <v>43044367</v>
          </cell>
          <cell r="U3751">
            <v>4981610</v>
          </cell>
          <cell r="V3751">
            <v>9654012</v>
          </cell>
          <cell r="W3751">
            <v>3261284</v>
          </cell>
          <cell r="X3751">
            <v>12915296</v>
          </cell>
          <cell r="Y3751">
            <v>914.02</v>
          </cell>
          <cell r="Z3751">
            <v>103212347</v>
          </cell>
          <cell r="AA3751">
            <v>1276586589</v>
          </cell>
          <cell r="AB3751">
            <v>61983666</v>
          </cell>
          <cell r="AC3751">
            <v>776488647</v>
          </cell>
          <cell r="AD3751">
            <v>716.89</v>
          </cell>
          <cell r="AE3751">
            <v>0</v>
          </cell>
          <cell r="AF3751">
            <v>41.48</v>
          </cell>
          <cell r="AG3751">
            <v>7.89</v>
          </cell>
          <cell r="AH3751">
            <v>8.7100000000000009</v>
          </cell>
          <cell r="AI3751">
            <v>7.89</v>
          </cell>
          <cell r="AJ3751">
            <v>8.66</v>
          </cell>
          <cell r="AK3751">
            <v>7.89</v>
          </cell>
          <cell r="AL3751">
            <v>11420.57</v>
          </cell>
          <cell r="AM3751">
            <v>824.45</v>
          </cell>
          <cell r="AN3751">
            <v>13.85</v>
          </cell>
          <cell r="AO3751">
            <v>97.29</v>
          </cell>
          <cell r="AP3751">
            <v>63.843000000000004</v>
          </cell>
          <cell r="AQ3751">
            <v>0</v>
          </cell>
          <cell r="AR3751">
            <v>20.491</v>
          </cell>
          <cell r="AS3751">
            <v>10.27</v>
          </cell>
          <cell r="AT3751">
            <v>55.292000000000002</v>
          </cell>
          <cell r="AU3751">
            <v>0</v>
          </cell>
          <cell r="AV3751">
            <v>20.408999999999999</v>
          </cell>
          <cell r="AW3751">
            <v>44.23</v>
          </cell>
          <cell r="AX3751">
            <v>47.055</v>
          </cell>
          <cell r="AY3751">
            <v>0</v>
          </cell>
          <cell r="AZ3751">
            <v>35.600999999999999</v>
          </cell>
          <cell r="BA3751">
            <v>0.05</v>
          </cell>
          <cell r="BB3751">
            <v>56.070999999999998</v>
          </cell>
          <cell r="BC3751">
            <v>0</v>
          </cell>
          <cell r="BD3751">
            <v>26.314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0</v>
          </cell>
        </row>
        <row r="3752">
          <cell r="E3752">
            <v>5110.0403999999999</v>
          </cell>
          <cell r="F3752" t="str">
            <v>04V1</v>
          </cell>
          <cell r="G3752">
            <v>4.4999999999999998E-2</v>
          </cell>
          <cell r="H3752" t="str">
            <v>PensionAccounting</v>
          </cell>
          <cell r="I3752" t="str">
            <v>CP (Current Participant)</v>
          </cell>
          <cell r="J3752">
            <v>2013</v>
          </cell>
          <cell r="K3752" t="str">
            <v>CEG Qualified Plan</v>
          </cell>
          <cell r="L3752">
            <v>4</v>
          </cell>
          <cell r="M3752">
            <v>66711673</v>
          </cell>
          <cell r="N3752">
            <v>33542706</v>
          </cell>
          <cell r="O3752">
            <v>3221324</v>
          </cell>
          <cell r="P3752">
            <v>29897086</v>
          </cell>
          <cell r="Q3752">
            <v>3079269</v>
          </cell>
          <cell r="R3752">
            <v>29947577</v>
          </cell>
          <cell r="S3752">
            <v>3376221</v>
          </cell>
          <cell r="T3752">
            <v>6478018</v>
          </cell>
          <cell r="U3752">
            <v>1694798</v>
          </cell>
          <cell r="V3752">
            <v>3112661</v>
          </cell>
          <cell r="W3752">
            <v>486543</v>
          </cell>
          <cell r="X3752">
            <v>3599204</v>
          </cell>
          <cell r="Y3752">
            <v>294.48</v>
          </cell>
          <cell r="Z3752">
            <v>52240200</v>
          </cell>
          <cell r="AA3752">
            <v>583892752</v>
          </cell>
          <cell r="AB3752">
            <v>29276149</v>
          </cell>
          <cell r="AC3752">
            <v>401249653</v>
          </cell>
          <cell r="AD3752">
            <v>257.79000000000002</v>
          </cell>
          <cell r="AE3752">
            <v>0</v>
          </cell>
          <cell r="AF3752">
            <v>39.97</v>
          </cell>
          <cell r="AG3752">
            <v>7.8</v>
          </cell>
          <cell r="AH3752">
            <v>8.6999999999999993</v>
          </cell>
          <cell r="AI3752">
            <v>7.8</v>
          </cell>
          <cell r="AJ3752">
            <v>8.6300000000000008</v>
          </cell>
          <cell r="AK3752">
            <v>7.8</v>
          </cell>
          <cell r="AL3752">
            <v>2798.78</v>
          </cell>
          <cell r="AM3752">
            <v>283.7</v>
          </cell>
          <cell r="AN3752">
            <v>9.8699999999999992</v>
          </cell>
          <cell r="AO3752">
            <v>12.88</v>
          </cell>
          <cell r="AP3752">
            <v>62.508000000000003</v>
          </cell>
          <cell r="AQ3752">
            <v>0</v>
          </cell>
          <cell r="AR3752">
            <v>21.344999999999999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18</v>
          </cell>
          <cell r="AX3752">
            <v>43.222000000000001</v>
          </cell>
          <cell r="AY3752">
            <v>0</v>
          </cell>
          <cell r="AZ3752">
            <v>39.045000000000002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0</v>
          </cell>
        </row>
        <row r="3753">
          <cell r="E3753">
            <v>5110.0400200000004</v>
          </cell>
          <cell r="F3753" t="str">
            <v>04V1</v>
          </cell>
          <cell r="G3753">
            <v>4.4999999999999998E-2</v>
          </cell>
          <cell r="H3753" t="str">
            <v>PensionAccounting</v>
          </cell>
          <cell r="I3753" t="str">
            <v>NE (New Entrant)</v>
          </cell>
          <cell r="J3753">
            <v>2013</v>
          </cell>
          <cell r="K3753" t="str">
            <v>CEG Qualified Plan</v>
          </cell>
          <cell r="L3753">
            <v>4</v>
          </cell>
          <cell r="M3753">
            <v>1847399</v>
          </cell>
          <cell r="N3753">
            <v>82319</v>
          </cell>
          <cell r="O3753">
            <v>157231</v>
          </cell>
          <cell r="P3753">
            <v>73948</v>
          </cell>
          <cell r="Q3753">
            <v>137554</v>
          </cell>
          <cell r="R3753">
            <v>0</v>
          </cell>
          <cell r="S3753">
            <v>0</v>
          </cell>
          <cell r="V3753">
            <v>0</v>
          </cell>
          <cell r="X3753">
            <v>0</v>
          </cell>
          <cell r="Y3753">
            <v>42.54</v>
          </cell>
          <cell r="Z3753">
            <v>3501069</v>
          </cell>
          <cell r="AA3753">
            <v>24189479</v>
          </cell>
          <cell r="AB3753">
            <v>133809</v>
          </cell>
          <cell r="AC3753">
            <v>34828968</v>
          </cell>
          <cell r="AD3753">
            <v>0</v>
          </cell>
          <cell r="AE3753">
            <v>0</v>
          </cell>
          <cell r="AF3753">
            <v>34.229999999999997</v>
          </cell>
          <cell r="AG3753">
            <v>0.5</v>
          </cell>
          <cell r="AH3753">
            <v>0</v>
          </cell>
          <cell r="AI3753">
            <v>0.5</v>
          </cell>
          <cell r="AJ3753">
            <v>0</v>
          </cell>
          <cell r="AK3753">
            <v>0.5</v>
          </cell>
          <cell r="AL3753">
            <v>270.62</v>
          </cell>
          <cell r="AM3753">
            <v>22.95</v>
          </cell>
          <cell r="AN3753">
            <v>11.79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</row>
        <row r="3754">
          <cell r="E3754">
            <v>5110.0400040000004</v>
          </cell>
          <cell r="F3754" t="str">
            <v>04V1</v>
          </cell>
          <cell r="G3754">
            <v>4.4999999999999998E-2</v>
          </cell>
          <cell r="H3754" t="str">
            <v>PensionAccounting</v>
          </cell>
          <cell r="I3754" t="str">
            <v>CP - Emerging Inactive</v>
          </cell>
          <cell r="J3754">
            <v>2013</v>
          </cell>
          <cell r="K3754" t="str">
            <v>CEG Qualified Plan</v>
          </cell>
          <cell r="L3754">
            <v>4</v>
          </cell>
          <cell r="T3754">
            <v>4364504</v>
          </cell>
          <cell r="U3754">
            <v>203885</v>
          </cell>
          <cell r="W3754">
            <v>306747</v>
          </cell>
          <cell r="X3754">
            <v>306747</v>
          </cell>
          <cell r="AO3754">
            <v>5.54</v>
          </cell>
          <cell r="AP3754">
            <v>58.529000000000003</v>
          </cell>
          <cell r="AQ3754">
            <v>0</v>
          </cell>
          <cell r="AR3754">
            <v>25.18</v>
          </cell>
          <cell r="AS3754">
            <v>0.47</v>
          </cell>
          <cell r="AT3754">
            <v>51.151000000000003</v>
          </cell>
          <cell r="AU3754">
            <v>0</v>
          </cell>
          <cell r="AV3754">
            <v>20.134</v>
          </cell>
          <cell r="AW3754">
            <v>0.23</v>
          </cell>
          <cell r="AX3754">
            <v>50.106000000000002</v>
          </cell>
          <cell r="AY3754">
            <v>0</v>
          </cell>
          <cell r="AZ3754">
            <v>31.632999999999999</v>
          </cell>
          <cell r="BA3754">
            <v>0.01</v>
          </cell>
          <cell r="BB3754">
            <v>53.399000000000001</v>
          </cell>
          <cell r="BC3754">
            <v>0</v>
          </cell>
          <cell r="BD3754">
            <v>30.015999999999998</v>
          </cell>
        </row>
        <row r="3755">
          <cell r="E3755">
            <v>5110.0403999999999</v>
          </cell>
          <cell r="F3755" t="str">
            <v>04V1</v>
          </cell>
          <cell r="G3755">
            <v>4.4999999999999998E-2</v>
          </cell>
          <cell r="H3755" t="str">
            <v>PensionAccounting</v>
          </cell>
          <cell r="I3755" t="str">
            <v>NE - Emerging Inactive</v>
          </cell>
          <cell r="J3755">
            <v>2013</v>
          </cell>
          <cell r="K3755" t="str">
            <v>CEG Qualified Plan</v>
          </cell>
          <cell r="L3755">
            <v>4</v>
          </cell>
          <cell r="T3755">
            <v>0</v>
          </cell>
          <cell r="U3755">
            <v>0</v>
          </cell>
          <cell r="W3755">
            <v>0</v>
          </cell>
          <cell r="X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</row>
        <row r="3756">
          <cell r="E3756">
            <v>5110.0450000000001</v>
          </cell>
          <cell r="F3756" t="str">
            <v>04V1</v>
          </cell>
          <cell r="G3756">
            <v>4.4999999999999998E-2</v>
          </cell>
          <cell r="H3756" t="str">
            <v>PensionAccounting</v>
          </cell>
          <cell r="I3756" t="str">
            <v>ALL</v>
          </cell>
          <cell r="J3756">
            <v>2013</v>
          </cell>
          <cell r="K3756" t="str">
            <v>CEG Qualified Plan</v>
          </cell>
          <cell r="L3756">
            <v>4</v>
          </cell>
          <cell r="M3756">
            <v>68559072</v>
          </cell>
          <cell r="N3756">
            <v>33625025</v>
          </cell>
          <cell r="O3756">
            <v>3378555</v>
          </cell>
          <cell r="P3756">
            <v>29971034</v>
          </cell>
          <cell r="Q3756">
            <v>3216823</v>
          </cell>
          <cell r="R3756">
            <v>29947577</v>
          </cell>
          <cell r="S3756">
            <v>3376221</v>
          </cell>
          <cell r="T3756">
            <v>10842522</v>
          </cell>
          <cell r="U3756">
            <v>1898683</v>
          </cell>
          <cell r="V3756">
            <v>3112661</v>
          </cell>
          <cell r="W3756">
            <v>793290</v>
          </cell>
          <cell r="X3756">
            <v>3905951</v>
          </cell>
          <cell r="Y3756">
            <v>337.02</v>
          </cell>
          <cell r="Z3756">
            <v>55741269</v>
          </cell>
          <cell r="AA3756">
            <v>608082231</v>
          </cell>
          <cell r="AB3756">
            <v>29409958</v>
          </cell>
          <cell r="AC3756">
            <v>436078621</v>
          </cell>
          <cell r="AD3756">
            <v>257.79000000000002</v>
          </cell>
          <cell r="AE3756">
            <v>0</v>
          </cell>
          <cell r="AF3756">
            <v>39.24</v>
          </cell>
          <cell r="AG3756">
            <v>6.88</v>
          </cell>
          <cell r="AH3756">
            <v>7.6</v>
          </cell>
          <cell r="AI3756">
            <v>6.88</v>
          </cell>
          <cell r="AJ3756">
            <v>7.54</v>
          </cell>
          <cell r="AK3756">
            <v>6.88</v>
          </cell>
          <cell r="AL3756">
            <v>3069.4</v>
          </cell>
          <cell r="AM3756">
            <v>306.64999999999998</v>
          </cell>
          <cell r="AN3756">
            <v>10.01</v>
          </cell>
          <cell r="AO3756">
            <v>18.420000000000002</v>
          </cell>
          <cell r="AP3756">
            <v>61.311999999999998</v>
          </cell>
          <cell r="AQ3756">
            <v>0</v>
          </cell>
          <cell r="AR3756">
            <v>22.498000000000001</v>
          </cell>
          <cell r="AS3756">
            <v>0.47</v>
          </cell>
          <cell r="AT3756">
            <v>51.151000000000003</v>
          </cell>
          <cell r="AU3756">
            <v>0</v>
          </cell>
          <cell r="AV3756">
            <v>20.134</v>
          </cell>
          <cell r="AW3756">
            <v>18.23</v>
          </cell>
          <cell r="AX3756">
            <v>43.308</v>
          </cell>
          <cell r="AY3756">
            <v>0</v>
          </cell>
          <cell r="AZ3756">
            <v>38.953000000000003</v>
          </cell>
          <cell r="BA3756">
            <v>0.01</v>
          </cell>
          <cell r="BB3756">
            <v>53.399000000000001</v>
          </cell>
          <cell r="BC3756">
            <v>0</v>
          </cell>
          <cell r="BD3756">
            <v>30.015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</row>
        <row r="3757">
          <cell r="E3757">
            <v>5110.0505000000003</v>
          </cell>
          <cell r="F3757" t="str">
            <v>04V1</v>
          </cell>
          <cell r="G3757">
            <v>4.4999999999999998E-2</v>
          </cell>
          <cell r="H3757" t="str">
            <v>PensionAccounting</v>
          </cell>
          <cell r="I3757" t="str">
            <v>CP (Current Participant)</v>
          </cell>
          <cell r="J3757">
            <v>2013</v>
          </cell>
          <cell r="K3757" t="str">
            <v>CEG Qualified Plan</v>
          </cell>
          <cell r="L3757">
            <v>5</v>
          </cell>
          <cell r="M3757">
            <v>67665928</v>
          </cell>
          <cell r="N3757">
            <v>49727520</v>
          </cell>
          <cell r="O3757">
            <v>1674764</v>
          </cell>
          <cell r="P3757">
            <v>45604327</v>
          </cell>
          <cell r="Q3757">
            <v>1806148</v>
          </cell>
          <cell r="R3757">
            <v>43877789</v>
          </cell>
          <cell r="S3757">
            <v>2265850</v>
          </cell>
          <cell r="T3757">
            <v>45208129</v>
          </cell>
          <cell r="U3757">
            <v>9410669</v>
          </cell>
          <cell r="V3757">
            <v>1285393</v>
          </cell>
          <cell r="W3757">
            <v>3616413</v>
          </cell>
          <cell r="X3757">
            <v>4901806</v>
          </cell>
          <cell r="Y3757">
            <v>287.89</v>
          </cell>
          <cell r="Z3757">
            <v>26869221</v>
          </cell>
          <cell r="AA3757">
            <v>275182839</v>
          </cell>
          <cell r="AB3757">
            <v>26994078</v>
          </cell>
          <cell r="AC3757">
            <v>162826776</v>
          </cell>
          <cell r="AD3757">
            <v>278.69</v>
          </cell>
          <cell r="AE3757">
            <v>0</v>
          </cell>
          <cell r="AF3757">
            <v>47.05</v>
          </cell>
          <cell r="AG3757">
            <v>18.39</v>
          </cell>
          <cell r="AH3757">
            <v>18.739999999999998</v>
          </cell>
          <cell r="AI3757">
            <v>18.39</v>
          </cell>
          <cell r="AJ3757">
            <v>18.7</v>
          </cell>
          <cell r="AK3757">
            <v>18.39</v>
          </cell>
          <cell r="AL3757">
            <v>3091.13</v>
          </cell>
          <cell r="AM3757">
            <v>286.08999999999997</v>
          </cell>
          <cell r="AN3757">
            <v>10.8</v>
          </cell>
          <cell r="AO3757">
            <v>146.26</v>
          </cell>
          <cell r="AP3757">
            <v>66.296000000000006</v>
          </cell>
          <cell r="AQ3757">
            <v>0</v>
          </cell>
          <cell r="AR3757">
            <v>17.779</v>
          </cell>
          <cell r="AS3757">
            <v>33.299999999999997</v>
          </cell>
          <cell r="AT3757">
            <v>60.054000000000002</v>
          </cell>
          <cell r="AU3757">
            <v>0</v>
          </cell>
          <cell r="AV3757">
            <v>18.366</v>
          </cell>
          <cell r="AW3757">
            <v>26</v>
          </cell>
          <cell r="AX3757">
            <v>50.384999999999998</v>
          </cell>
          <cell r="AY3757">
            <v>0</v>
          </cell>
          <cell r="AZ3757">
            <v>31.84</v>
          </cell>
          <cell r="BA3757">
            <v>9.94</v>
          </cell>
          <cell r="BB3757">
            <v>60.271999999999998</v>
          </cell>
          <cell r="BC3757">
            <v>0</v>
          </cell>
          <cell r="BD3757">
            <v>24.045999999999999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</row>
        <row r="3758">
          <cell r="E3758">
            <v>5110.0500200000006</v>
          </cell>
          <cell r="F3758" t="str">
            <v>04V1</v>
          </cell>
          <cell r="G3758">
            <v>4.4999999999999998E-2</v>
          </cell>
          <cell r="H3758" t="str">
            <v>PensionAccounting</v>
          </cell>
          <cell r="I3758" t="str">
            <v>NE (New Entrant)</v>
          </cell>
          <cell r="J3758">
            <v>2013</v>
          </cell>
          <cell r="K3758" t="str">
            <v>CEG Qualified Plan</v>
          </cell>
          <cell r="L3758">
            <v>5</v>
          </cell>
          <cell r="M3758">
            <v>2047755</v>
          </cell>
          <cell r="N3758">
            <v>67540</v>
          </cell>
          <cell r="O3758">
            <v>129123</v>
          </cell>
          <cell r="P3758">
            <v>56523</v>
          </cell>
          <cell r="Q3758">
            <v>104131</v>
          </cell>
          <cell r="R3758">
            <v>0</v>
          </cell>
          <cell r="S3758">
            <v>0</v>
          </cell>
          <cell r="V3758">
            <v>0</v>
          </cell>
          <cell r="X3758">
            <v>0</v>
          </cell>
          <cell r="Y3758">
            <v>25.1</v>
          </cell>
          <cell r="Z3758">
            <v>2065148</v>
          </cell>
          <cell r="AA3758">
            <v>24538643</v>
          </cell>
          <cell r="AB3758">
            <v>79021</v>
          </cell>
          <cell r="AC3758">
            <v>20568094</v>
          </cell>
          <cell r="AD3758">
            <v>0</v>
          </cell>
          <cell r="AE3758">
            <v>0</v>
          </cell>
          <cell r="AF3758">
            <v>34.21</v>
          </cell>
          <cell r="AG3758">
            <v>0.5</v>
          </cell>
          <cell r="AH3758">
            <v>0</v>
          </cell>
          <cell r="AI3758">
            <v>0.5</v>
          </cell>
          <cell r="AJ3758">
            <v>0</v>
          </cell>
          <cell r="AK3758">
            <v>0.5</v>
          </cell>
          <cell r="AL3758">
            <v>312.39</v>
          </cell>
          <cell r="AM3758">
            <v>18.399999999999999</v>
          </cell>
          <cell r="AN3758">
            <v>16.98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</row>
        <row r="3759">
          <cell r="E3759">
            <v>5110.0500050000001</v>
          </cell>
          <cell r="F3759" t="str">
            <v>04V1</v>
          </cell>
          <cell r="G3759">
            <v>4.4999999999999998E-2</v>
          </cell>
          <cell r="H3759" t="str">
            <v>PensionAccounting</v>
          </cell>
          <cell r="I3759" t="str">
            <v>CP - Emerging Inactive</v>
          </cell>
          <cell r="J3759">
            <v>2013</v>
          </cell>
          <cell r="K3759" t="str">
            <v>CEG Qualified Plan</v>
          </cell>
          <cell r="L3759">
            <v>5</v>
          </cell>
          <cell r="T3759">
            <v>38194581</v>
          </cell>
          <cell r="U3759">
            <v>1070436</v>
          </cell>
          <cell r="W3759">
            <v>2726242</v>
          </cell>
          <cell r="X3759">
            <v>2726242</v>
          </cell>
          <cell r="AO3759">
            <v>84.78</v>
          </cell>
          <cell r="AP3759">
            <v>59.395000000000003</v>
          </cell>
          <cell r="AQ3759">
            <v>0</v>
          </cell>
          <cell r="AR3759">
            <v>23.5</v>
          </cell>
          <cell r="AS3759">
            <v>2.87</v>
          </cell>
          <cell r="AT3759">
            <v>56.795999999999999</v>
          </cell>
          <cell r="AU3759">
            <v>0</v>
          </cell>
          <cell r="AV3759">
            <v>18.727</v>
          </cell>
          <cell r="AW3759">
            <v>2.19</v>
          </cell>
          <cell r="AX3759">
            <v>51.241999999999997</v>
          </cell>
          <cell r="AY3759">
            <v>0</v>
          </cell>
          <cell r="AZ3759">
            <v>31.555</v>
          </cell>
          <cell r="BA3759">
            <v>0.13</v>
          </cell>
          <cell r="BB3759">
            <v>51.671999999999997</v>
          </cell>
          <cell r="BC3759">
            <v>0</v>
          </cell>
          <cell r="BD3759">
            <v>31.516999999999999</v>
          </cell>
        </row>
        <row r="3760">
          <cell r="E3760">
            <v>5110.0505000000003</v>
          </cell>
          <cell r="F3760" t="str">
            <v>04V1</v>
          </cell>
          <cell r="G3760">
            <v>4.4999999999999998E-2</v>
          </cell>
          <cell r="H3760" t="str">
            <v>PensionAccounting</v>
          </cell>
          <cell r="I3760" t="str">
            <v>NE - Emerging Inactive</v>
          </cell>
          <cell r="J3760">
            <v>2013</v>
          </cell>
          <cell r="K3760" t="str">
            <v>CEG Qualified Plan</v>
          </cell>
          <cell r="L3760">
            <v>5</v>
          </cell>
          <cell r="T3760">
            <v>0</v>
          </cell>
          <cell r="U3760">
            <v>0</v>
          </cell>
          <cell r="W3760">
            <v>0</v>
          </cell>
          <cell r="X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</row>
        <row r="3761">
          <cell r="E3761">
            <v>5110.0550000000003</v>
          </cell>
          <cell r="F3761" t="str">
            <v>04V1</v>
          </cell>
          <cell r="G3761">
            <v>4.4999999999999998E-2</v>
          </cell>
          <cell r="H3761" t="str">
            <v>PensionAccounting</v>
          </cell>
          <cell r="I3761" t="str">
            <v>ALL</v>
          </cell>
          <cell r="J3761">
            <v>2013</v>
          </cell>
          <cell r="K3761" t="str">
            <v>CEG Qualified Plan</v>
          </cell>
          <cell r="L3761">
            <v>5</v>
          </cell>
          <cell r="M3761">
            <v>69713683</v>
          </cell>
          <cell r="N3761">
            <v>49795060</v>
          </cell>
          <cell r="O3761">
            <v>1803887</v>
          </cell>
          <cell r="P3761">
            <v>45660850</v>
          </cell>
          <cell r="Q3761">
            <v>1910279</v>
          </cell>
          <cell r="R3761">
            <v>43877789</v>
          </cell>
          <cell r="S3761">
            <v>2265850</v>
          </cell>
          <cell r="T3761">
            <v>83402710</v>
          </cell>
          <cell r="U3761">
            <v>10481105</v>
          </cell>
          <cell r="V3761">
            <v>1285393</v>
          </cell>
          <cell r="W3761">
            <v>6342655</v>
          </cell>
          <cell r="X3761">
            <v>7628048</v>
          </cell>
          <cell r="Y3761">
            <v>312.99</v>
          </cell>
          <cell r="Z3761">
            <v>28934369</v>
          </cell>
          <cell r="AA3761">
            <v>299721482</v>
          </cell>
          <cell r="AB3761">
            <v>27073099</v>
          </cell>
          <cell r="AC3761">
            <v>183394870</v>
          </cell>
          <cell r="AD3761">
            <v>278.69</v>
          </cell>
          <cell r="AE3761">
            <v>0</v>
          </cell>
          <cell r="AF3761">
            <v>46.02</v>
          </cell>
          <cell r="AG3761">
            <v>16.96</v>
          </cell>
          <cell r="AH3761">
            <v>17.23</v>
          </cell>
          <cell r="AI3761">
            <v>16.96</v>
          </cell>
          <cell r="AJ3761">
            <v>17.2</v>
          </cell>
          <cell r="AK3761">
            <v>16.96</v>
          </cell>
          <cell r="AL3761">
            <v>3403.52</v>
          </cell>
          <cell r="AM3761">
            <v>304.49</v>
          </cell>
          <cell r="AN3761">
            <v>11.18</v>
          </cell>
          <cell r="AO3761">
            <v>231.04</v>
          </cell>
          <cell r="AP3761">
            <v>63.764000000000003</v>
          </cell>
          <cell r="AQ3761">
            <v>0</v>
          </cell>
          <cell r="AR3761">
            <v>19.878</v>
          </cell>
          <cell r="AS3761">
            <v>36.17</v>
          </cell>
          <cell r="AT3761">
            <v>59.795000000000002</v>
          </cell>
          <cell r="AU3761">
            <v>0</v>
          </cell>
          <cell r="AV3761">
            <v>18.395</v>
          </cell>
          <cell r="AW3761">
            <v>28.19</v>
          </cell>
          <cell r="AX3761">
            <v>50.451000000000001</v>
          </cell>
          <cell r="AY3761">
            <v>0</v>
          </cell>
          <cell r="AZ3761">
            <v>31.818000000000001</v>
          </cell>
          <cell r="BA3761">
            <v>10.07</v>
          </cell>
          <cell r="BB3761">
            <v>60.161999999999999</v>
          </cell>
          <cell r="BC3761">
            <v>0</v>
          </cell>
          <cell r="BD3761">
            <v>24.140999999999998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</row>
        <row r="3762">
          <cell r="E3762">
            <v>5110.0606000000007</v>
          </cell>
          <cell r="F3762" t="str">
            <v>04V1</v>
          </cell>
          <cell r="G3762">
            <v>4.4999999999999998E-2</v>
          </cell>
          <cell r="H3762" t="str">
            <v>PensionAccounting</v>
          </cell>
          <cell r="I3762" t="str">
            <v>CP (Current Participant)</v>
          </cell>
          <cell r="J3762">
            <v>2013</v>
          </cell>
          <cell r="K3762" t="str">
            <v>CEG Qualified Plan</v>
          </cell>
          <cell r="L3762">
            <v>6</v>
          </cell>
          <cell r="M3762">
            <v>12638403</v>
          </cell>
          <cell r="N3762">
            <v>6152963</v>
          </cell>
          <cell r="O3762">
            <v>742405</v>
          </cell>
          <cell r="P3762">
            <v>5489002</v>
          </cell>
          <cell r="Q3762">
            <v>769882</v>
          </cell>
          <cell r="R3762">
            <v>5035551</v>
          </cell>
          <cell r="S3762">
            <v>1223820</v>
          </cell>
          <cell r="T3762">
            <v>5921441</v>
          </cell>
          <cell r="U3762">
            <v>828525</v>
          </cell>
          <cell r="V3762">
            <v>606462</v>
          </cell>
          <cell r="W3762">
            <v>471700</v>
          </cell>
          <cell r="X3762">
            <v>1078162</v>
          </cell>
          <cell r="Y3762">
            <v>94.79</v>
          </cell>
          <cell r="Z3762">
            <v>9647196</v>
          </cell>
          <cell r="AA3762">
            <v>77916319</v>
          </cell>
          <cell r="AB3762">
            <v>5202392</v>
          </cell>
          <cell r="AC3762">
            <v>70253182</v>
          </cell>
          <cell r="AD3762">
            <v>50.81</v>
          </cell>
          <cell r="AE3762">
            <v>0</v>
          </cell>
          <cell r="AF3762">
            <v>44.41</v>
          </cell>
          <cell r="AG3762">
            <v>5.56</v>
          </cell>
          <cell r="AH3762">
            <v>6.38</v>
          </cell>
          <cell r="AI3762">
            <v>5.56</v>
          </cell>
          <cell r="AJ3762">
            <v>6.35</v>
          </cell>
          <cell r="AK3762">
            <v>5.56</v>
          </cell>
          <cell r="AL3762">
            <v>793.2</v>
          </cell>
          <cell r="AM3762">
            <v>86.86</v>
          </cell>
          <cell r="AN3762">
            <v>9.1300000000000008</v>
          </cell>
          <cell r="AO3762">
            <v>11.84</v>
          </cell>
          <cell r="AP3762">
            <v>65.421000000000006</v>
          </cell>
          <cell r="AQ3762">
            <v>0</v>
          </cell>
          <cell r="AR3762">
            <v>19.236999999999998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10</v>
          </cell>
          <cell r="AX3762">
            <v>47</v>
          </cell>
          <cell r="AY3762">
            <v>0</v>
          </cell>
          <cell r="AZ3762">
            <v>35.06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</row>
        <row r="3763">
          <cell r="E3763">
            <v>5110.0600200000008</v>
          </cell>
          <cell r="F3763" t="str">
            <v>04V1</v>
          </cell>
          <cell r="G3763">
            <v>4.4999999999999998E-2</v>
          </cell>
          <cell r="H3763" t="str">
            <v>PensionAccounting</v>
          </cell>
          <cell r="I3763" t="str">
            <v>NE (New Entrant)</v>
          </cell>
          <cell r="J3763">
            <v>2013</v>
          </cell>
          <cell r="K3763" t="str">
            <v>CEG Qualified Plan</v>
          </cell>
          <cell r="L3763">
            <v>6</v>
          </cell>
          <cell r="M3763">
            <v>747739</v>
          </cell>
          <cell r="N3763">
            <v>33321</v>
          </cell>
          <cell r="O3763">
            <v>63641</v>
          </cell>
          <cell r="P3763">
            <v>29934</v>
          </cell>
          <cell r="Q3763">
            <v>55676</v>
          </cell>
          <cell r="R3763">
            <v>0</v>
          </cell>
          <cell r="S3763">
            <v>0</v>
          </cell>
          <cell r="V3763">
            <v>0</v>
          </cell>
          <cell r="X3763">
            <v>0</v>
          </cell>
          <cell r="Y3763">
            <v>17.2</v>
          </cell>
          <cell r="Z3763">
            <v>1415379</v>
          </cell>
          <cell r="AA3763">
            <v>9790708</v>
          </cell>
          <cell r="AB3763">
            <v>54158</v>
          </cell>
          <cell r="AC3763">
            <v>14097048</v>
          </cell>
          <cell r="AD3763">
            <v>0</v>
          </cell>
          <cell r="AE3763">
            <v>0</v>
          </cell>
          <cell r="AF3763">
            <v>34.22</v>
          </cell>
          <cell r="AG3763">
            <v>0.5</v>
          </cell>
          <cell r="AH3763">
            <v>0</v>
          </cell>
          <cell r="AI3763">
            <v>0.5</v>
          </cell>
          <cell r="AJ3763">
            <v>0</v>
          </cell>
          <cell r="AK3763">
            <v>0.5</v>
          </cell>
          <cell r="AL3763">
            <v>109.53</v>
          </cell>
          <cell r="AM3763">
            <v>9.2899999999999991</v>
          </cell>
          <cell r="AN3763">
            <v>11.79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0</v>
          </cell>
        </row>
        <row r="3764">
          <cell r="E3764">
            <v>5110.0600060000006</v>
          </cell>
          <cell r="F3764" t="str">
            <v>04V1</v>
          </cell>
          <cell r="G3764">
            <v>4.4999999999999998E-2</v>
          </cell>
          <cell r="H3764" t="str">
            <v>PensionAccounting</v>
          </cell>
          <cell r="I3764" t="str">
            <v>CP - Emerging Inactive</v>
          </cell>
          <cell r="J3764">
            <v>2013</v>
          </cell>
          <cell r="K3764" t="str">
            <v>CEG Qualified Plan</v>
          </cell>
          <cell r="L3764">
            <v>6</v>
          </cell>
          <cell r="T3764">
            <v>2223712</v>
          </cell>
          <cell r="U3764">
            <v>32079</v>
          </cell>
          <cell r="W3764">
            <v>162646</v>
          </cell>
          <cell r="X3764">
            <v>162646</v>
          </cell>
          <cell r="AO3764">
            <v>2.5299999999999998</v>
          </cell>
          <cell r="AP3764">
            <v>61.442</v>
          </cell>
          <cell r="AQ3764">
            <v>0</v>
          </cell>
          <cell r="AR3764">
            <v>21.747</v>
          </cell>
          <cell r="AS3764">
            <v>0.14000000000000001</v>
          </cell>
          <cell r="AT3764">
            <v>53.335000000000001</v>
          </cell>
          <cell r="AU3764">
            <v>0</v>
          </cell>
          <cell r="AV3764">
            <v>19.52</v>
          </cell>
          <cell r="AW3764">
            <v>0.03</v>
          </cell>
          <cell r="AX3764">
            <v>54</v>
          </cell>
          <cell r="AY3764">
            <v>0</v>
          </cell>
          <cell r="AZ3764">
            <v>28.148</v>
          </cell>
          <cell r="BA3764">
            <v>0</v>
          </cell>
          <cell r="BB3764">
            <v>55.570999999999998</v>
          </cell>
          <cell r="BC3764">
            <v>0</v>
          </cell>
          <cell r="BD3764">
            <v>27.861000000000001</v>
          </cell>
        </row>
        <row r="3765">
          <cell r="E3765">
            <v>5110.0606000000007</v>
          </cell>
          <cell r="F3765" t="str">
            <v>04V1</v>
          </cell>
          <cell r="G3765">
            <v>4.4999999999999998E-2</v>
          </cell>
          <cell r="H3765" t="str">
            <v>PensionAccounting</v>
          </cell>
          <cell r="I3765" t="str">
            <v>NE - Emerging Inactive</v>
          </cell>
          <cell r="J3765">
            <v>2013</v>
          </cell>
          <cell r="K3765" t="str">
            <v>CEG Qualified Plan</v>
          </cell>
          <cell r="L3765">
            <v>6</v>
          </cell>
          <cell r="T3765">
            <v>0</v>
          </cell>
          <cell r="U3765">
            <v>0</v>
          </cell>
          <cell r="W3765">
            <v>0</v>
          </cell>
          <cell r="X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</row>
        <row r="3766">
          <cell r="E3766">
            <v>5110.0650000000005</v>
          </cell>
          <cell r="F3766" t="str">
            <v>04V1</v>
          </cell>
          <cell r="G3766">
            <v>4.4999999999999998E-2</v>
          </cell>
          <cell r="H3766" t="str">
            <v>PensionAccounting</v>
          </cell>
          <cell r="I3766" t="str">
            <v>ALL</v>
          </cell>
          <cell r="J3766">
            <v>2013</v>
          </cell>
          <cell r="K3766" t="str">
            <v>CEG Qualified Plan</v>
          </cell>
          <cell r="L3766">
            <v>6</v>
          </cell>
          <cell r="M3766">
            <v>13386142</v>
          </cell>
          <cell r="N3766">
            <v>6186284</v>
          </cell>
          <cell r="O3766">
            <v>806046</v>
          </cell>
          <cell r="P3766">
            <v>5518936</v>
          </cell>
          <cell r="Q3766">
            <v>825558</v>
          </cell>
          <cell r="R3766">
            <v>5035551</v>
          </cell>
          <cell r="S3766">
            <v>1223820</v>
          </cell>
          <cell r="T3766">
            <v>8145153</v>
          </cell>
          <cell r="U3766">
            <v>860604</v>
          </cell>
          <cell r="V3766">
            <v>606462</v>
          </cell>
          <cell r="W3766">
            <v>634346</v>
          </cell>
          <cell r="X3766">
            <v>1240808</v>
          </cell>
          <cell r="Y3766">
            <v>111.99</v>
          </cell>
          <cell r="Z3766">
            <v>11062575</v>
          </cell>
          <cell r="AA3766">
            <v>87707027</v>
          </cell>
          <cell r="AB3766">
            <v>5256550</v>
          </cell>
          <cell r="AC3766">
            <v>84350230</v>
          </cell>
          <cell r="AD3766">
            <v>50.81</v>
          </cell>
          <cell r="AE3766">
            <v>0</v>
          </cell>
          <cell r="AF3766">
            <v>42.84</v>
          </cell>
          <cell r="AG3766">
            <v>4.78</v>
          </cell>
          <cell r="AH3766">
            <v>5.4</v>
          </cell>
          <cell r="AI3766">
            <v>4.78</v>
          </cell>
          <cell r="AJ3766">
            <v>5.38</v>
          </cell>
          <cell r="AK3766">
            <v>4.78</v>
          </cell>
          <cell r="AL3766">
            <v>902.73</v>
          </cell>
          <cell r="AM3766">
            <v>96.15</v>
          </cell>
          <cell r="AN3766">
            <v>9.39</v>
          </cell>
          <cell r="AO3766">
            <v>14.37</v>
          </cell>
          <cell r="AP3766">
            <v>64.72</v>
          </cell>
          <cell r="AQ3766">
            <v>0</v>
          </cell>
          <cell r="AR3766">
            <v>19.678999999999998</v>
          </cell>
          <cell r="AS3766">
            <v>0.14000000000000001</v>
          </cell>
          <cell r="AT3766">
            <v>53.335000000000001</v>
          </cell>
          <cell r="AU3766">
            <v>0</v>
          </cell>
          <cell r="AV3766">
            <v>19.52</v>
          </cell>
          <cell r="AW3766">
            <v>10.029999999999999</v>
          </cell>
          <cell r="AX3766">
            <v>47.02</v>
          </cell>
          <cell r="AY3766">
            <v>0</v>
          </cell>
          <cell r="AZ3766">
            <v>35.04</v>
          </cell>
          <cell r="BA3766">
            <v>0</v>
          </cell>
          <cell r="BB3766">
            <v>55.570999999999998</v>
          </cell>
          <cell r="BC3766">
            <v>0</v>
          </cell>
          <cell r="BD3766">
            <v>27.861000000000001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</row>
        <row r="3767">
          <cell r="E3767">
            <v>5110.0909000000001</v>
          </cell>
          <cell r="F3767" t="str">
            <v>04V1</v>
          </cell>
          <cell r="G3767">
            <v>4.4999999999999998E-2</v>
          </cell>
          <cell r="H3767" t="str">
            <v>PensionAccounting</v>
          </cell>
          <cell r="I3767" t="str">
            <v>CP (Current Participant)</v>
          </cell>
          <cell r="J3767">
            <v>2013</v>
          </cell>
          <cell r="K3767" t="str">
            <v>CEG Qualified Plan</v>
          </cell>
          <cell r="L3767">
            <v>9</v>
          </cell>
          <cell r="M3767">
            <v>3372444</v>
          </cell>
          <cell r="N3767">
            <v>1506606</v>
          </cell>
          <cell r="O3767">
            <v>223752</v>
          </cell>
          <cell r="P3767">
            <v>1357597</v>
          </cell>
          <cell r="Q3767">
            <v>231800</v>
          </cell>
          <cell r="R3767">
            <v>1389838</v>
          </cell>
          <cell r="S3767">
            <v>227552</v>
          </cell>
          <cell r="T3767">
            <v>0</v>
          </cell>
          <cell r="U3767">
            <v>0</v>
          </cell>
          <cell r="V3767">
            <v>88355</v>
          </cell>
          <cell r="W3767">
            <v>0</v>
          </cell>
          <cell r="X3767">
            <v>88355</v>
          </cell>
          <cell r="Y3767">
            <v>18.09</v>
          </cell>
          <cell r="Z3767">
            <v>2384036</v>
          </cell>
          <cell r="AA3767">
            <v>19392110</v>
          </cell>
          <cell r="AB3767">
            <v>1456513</v>
          </cell>
          <cell r="AC3767">
            <v>11489804</v>
          </cell>
          <cell r="AD3767">
            <v>17.21</v>
          </cell>
          <cell r="AE3767">
            <v>0</v>
          </cell>
          <cell r="AF3767">
            <v>48.83</v>
          </cell>
          <cell r="AG3767">
            <v>6.54</v>
          </cell>
          <cell r="AH3767">
            <v>10.1</v>
          </cell>
          <cell r="AI3767">
            <v>6.54</v>
          </cell>
          <cell r="AJ3767">
            <v>10.06</v>
          </cell>
          <cell r="AK3767">
            <v>6.54</v>
          </cell>
          <cell r="AL3767">
            <v>157.41999999999999</v>
          </cell>
          <cell r="AM3767">
            <v>17.920000000000002</v>
          </cell>
          <cell r="AN3767">
            <v>8.7799999999999994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0</v>
          </cell>
        </row>
        <row r="3768">
          <cell r="E3768">
            <v>5110.0900200000005</v>
          </cell>
          <cell r="F3768" t="str">
            <v>04V1</v>
          </cell>
          <cell r="G3768">
            <v>4.4999999999999998E-2</v>
          </cell>
          <cell r="H3768" t="str">
            <v>PensionAccounting</v>
          </cell>
          <cell r="I3768" t="str">
            <v>NE (New Entrant)</v>
          </cell>
          <cell r="J3768">
            <v>2013</v>
          </cell>
          <cell r="K3768" t="str">
            <v>CEG Qualified Plan</v>
          </cell>
          <cell r="L3768">
            <v>9</v>
          </cell>
          <cell r="M3768">
            <v>82986</v>
          </cell>
          <cell r="N3768">
            <v>3699</v>
          </cell>
          <cell r="O3768">
            <v>7060</v>
          </cell>
          <cell r="P3768">
            <v>3317</v>
          </cell>
          <cell r="Q3768">
            <v>6180</v>
          </cell>
          <cell r="R3768">
            <v>0</v>
          </cell>
          <cell r="S3768">
            <v>0</v>
          </cell>
          <cell r="V3768">
            <v>0</v>
          </cell>
          <cell r="X3768">
            <v>0</v>
          </cell>
          <cell r="Y3768">
            <v>1.93</v>
          </cell>
          <cell r="Z3768">
            <v>158852</v>
          </cell>
          <cell r="AA3768">
            <v>1086593</v>
          </cell>
          <cell r="AB3768">
            <v>6011</v>
          </cell>
          <cell r="AC3768">
            <v>1564518</v>
          </cell>
          <cell r="AD3768">
            <v>0</v>
          </cell>
          <cell r="AE3768">
            <v>0</v>
          </cell>
          <cell r="AF3768">
            <v>34.28</v>
          </cell>
          <cell r="AG3768">
            <v>0.5</v>
          </cell>
          <cell r="AH3768">
            <v>0</v>
          </cell>
          <cell r="AI3768">
            <v>0.5</v>
          </cell>
          <cell r="AJ3768">
            <v>0</v>
          </cell>
          <cell r="AK3768">
            <v>0.5</v>
          </cell>
          <cell r="AL3768">
            <v>12.16</v>
          </cell>
          <cell r="AM3768">
            <v>1.03</v>
          </cell>
          <cell r="AN3768">
            <v>11.79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0</v>
          </cell>
        </row>
        <row r="3769">
          <cell r="E3769">
            <v>5110.0900090000005</v>
          </cell>
          <cell r="F3769" t="str">
            <v>04V1</v>
          </cell>
          <cell r="G3769">
            <v>4.4999999999999998E-2</v>
          </cell>
          <cell r="H3769" t="str">
            <v>PensionAccounting</v>
          </cell>
          <cell r="I3769" t="str">
            <v>CP - Emerging Inactive</v>
          </cell>
          <cell r="J3769">
            <v>2013</v>
          </cell>
          <cell r="K3769" t="str">
            <v>CEG Qualified Plan</v>
          </cell>
          <cell r="L3769">
            <v>9</v>
          </cell>
          <cell r="T3769">
            <v>66</v>
          </cell>
          <cell r="U3769">
            <v>1927</v>
          </cell>
          <cell r="W3769">
            <v>5</v>
          </cell>
          <cell r="X3769">
            <v>5</v>
          </cell>
          <cell r="AO3769">
            <v>0</v>
          </cell>
          <cell r="AP3769">
            <v>58.999000000000002</v>
          </cell>
          <cell r="AQ3769">
            <v>0</v>
          </cell>
          <cell r="AR3769">
            <v>23.722999999999999</v>
          </cell>
          <cell r="AS3769">
            <v>0.05</v>
          </cell>
          <cell r="AT3769">
            <v>52.070999999999998</v>
          </cell>
          <cell r="AU3769">
            <v>0</v>
          </cell>
          <cell r="AV3769">
            <v>19.77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</row>
        <row r="3770">
          <cell r="E3770">
            <v>5110.0909000000001</v>
          </cell>
          <cell r="F3770" t="str">
            <v>04V1</v>
          </cell>
          <cell r="G3770">
            <v>4.4999999999999998E-2</v>
          </cell>
          <cell r="H3770" t="str">
            <v>PensionAccounting</v>
          </cell>
          <cell r="I3770" t="str">
            <v>NE - Emerging Inactive</v>
          </cell>
          <cell r="J3770">
            <v>2013</v>
          </cell>
          <cell r="K3770" t="str">
            <v>CEG Qualified Plan</v>
          </cell>
          <cell r="L3770">
            <v>9</v>
          </cell>
          <cell r="T3770">
            <v>0</v>
          </cell>
          <cell r="U3770">
            <v>0</v>
          </cell>
          <cell r="W3770">
            <v>0</v>
          </cell>
          <cell r="X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</row>
        <row r="3771">
          <cell r="E3771">
            <v>5110.0950000000003</v>
          </cell>
          <cell r="F3771" t="str">
            <v>04V1</v>
          </cell>
          <cell r="G3771">
            <v>4.4999999999999998E-2</v>
          </cell>
          <cell r="H3771" t="str">
            <v>PensionAccounting</v>
          </cell>
          <cell r="I3771" t="str">
            <v>ALL</v>
          </cell>
          <cell r="J3771">
            <v>2013</v>
          </cell>
          <cell r="K3771" t="str">
            <v>CEG Qualified Plan</v>
          </cell>
          <cell r="L3771">
            <v>9</v>
          </cell>
          <cell r="M3771">
            <v>3455430</v>
          </cell>
          <cell r="N3771">
            <v>1510305</v>
          </cell>
          <cell r="O3771">
            <v>230812</v>
          </cell>
          <cell r="P3771">
            <v>1360914</v>
          </cell>
          <cell r="Q3771">
            <v>237980</v>
          </cell>
          <cell r="R3771">
            <v>1389838</v>
          </cell>
          <cell r="S3771">
            <v>227552</v>
          </cell>
          <cell r="T3771">
            <v>66</v>
          </cell>
          <cell r="U3771">
            <v>1927</v>
          </cell>
          <cell r="V3771">
            <v>88355</v>
          </cell>
          <cell r="W3771">
            <v>5</v>
          </cell>
          <cell r="X3771">
            <v>88360</v>
          </cell>
          <cell r="Y3771">
            <v>20.02</v>
          </cell>
          <cell r="Z3771">
            <v>2542888</v>
          </cell>
          <cell r="AA3771">
            <v>20478703</v>
          </cell>
          <cell r="AB3771">
            <v>1462524</v>
          </cell>
          <cell r="AC3771">
            <v>13054322</v>
          </cell>
          <cell r="AD3771">
            <v>17.21</v>
          </cell>
          <cell r="AE3771">
            <v>0</v>
          </cell>
          <cell r="AF3771">
            <v>47.42</v>
          </cell>
          <cell r="AG3771">
            <v>5.96</v>
          </cell>
          <cell r="AH3771">
            <v>9.1199999999999992</v>
          </cell>
          <cell r="AI3771">
            <v>5.96</v>
          </cell>
          <cell r="AJ3771">
            <v>9.09</v>
          </cell>
          <cell r="AK3771">
            <v>5.96</v>
          </cell>
          <cell r="AL3771">
            <v>169.57</v>
          </cell>
          <cell r="AM3771">
            <v>18.95</v>
          </cell>
          <cell r="AN3771">
            <v>8.9499999999999993</v>
          </cell>
          <cell r="AO3771">
            <v>0</v>
          </cell>
          <cell r="AP3771">
            <v>58.999000000000002</v>
          </cell>
          <cell r="AQ3771">
            <v>0</v>
          </cell>
          <cell r="AR3771">
            <v>23.722999999999999</v>
          </cell>
          <cell r="AS3771">
            <v>0.05</v>
          </cell>
          <cell r="AT3771">
            <v>52.070999999999998</v>
          </cell>
          <cell r="AU3771">
            <v>0</v>
          </cell>
          <cell r="AV3771">
            <v>19.77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</row>
        <row r="3772">
          <cell r="E3772">
            <v>5110.1010000000006</v>
          </cell>
          <cell r="F3772" t="str">
            <v>04V1</v>
          </cell>
          <cell r="G3772">
            <v>4.4999999999999998E-2</v>
          </cell>
          <cell r="H3772" t="str">
            <v>PensionAccounting</v>
          </cell>
          <cell r="I3772" t="str">
            <v>CP (Current Participant)</v>
          </cell>
          <cell r="J3772">
            <v>2013</v>
          </cell>
          <cell r="K3772" t="str">
            <v>CEG Qualified Plan</v>
          </cell>
          <cell r="L3772">
            <v>10</v>
          </cell>
          <cell r="M3772">
            <v>5522531</v>
          </cell>
          <cell r="N3772">
            <v>3143467</v>
          </cell>
          <cell r="O3772">
            <v>313965</v>
          </cell>
          <cell r="P3772">
            <v>2928986</v>
          </cell>
          <cell r="Q3772">
            <v>321177</v>
          </cell>
          <cell r="R3772">
            <v>2996221</v>
          </cell>
          <cell r="S3772">
            <v>315413</v>
          </cell>
          <cell r="T3772">
            <v>519302</v>
          </cell>
          <cell r="U3772">
            <v>1122424</v>
          </cell>
          <cell r="V3772">
            <v>183368</v>
          </cell>
          <cell r="W3772">
            <v>43898</v>
          </cell>
          <cell r="X3772">
            <v>227266</v>
          </cell>
          <cell r="Y3772">
            <v>39.950000000000003</v>
          </cell>
          <cell r="Z3772">
            <v>3378470</v>
          </cell>
          <cell r="AA3772">
            <v>25807870</v>
          </cell>
          <cell r="AB3772">
            <v>3104157</v>
          </cell>
          <cell r="AC3772">
            <v>17360617</v>
          </cell>
          <cell r="AD3772">
            <v>37.53</v>
          </cell>
          <cell r="AE3772">
            <v>0</v>
          </cell>
          <cell r="AF3772">
            <v>49.53</v>
          </cell>
          <cell r="AG3772">
            <v>8.61</v>
          </cell>
          <cell r="AH3772">
            <v>14.23</v>
          </cell>
          <cell r="AI3772">
            <v>8.61</v>
          </cell>
          <cell r="AJ3772">
            <v>14.18</v>
          </cell>
          <cell r="AK3772">
            <v>8.61</v>
          </cell>
          <cell r="AL3772">
            <v>321.64</v>
          </cell>
          <cell r="AM3772">
            <v>39.270000000000003</v>
          </cell>
          <cell r="AN3772">
            <v>8.19</v>
          </cell>
          <cell r="AO3772">
            <v>7.96</v>
          </cell>
          <cell r="AP3772">
            <v>52.917999999999999</v>
          </cell>
          <cell r="AQ3772">
            <v>0</v>
          </cell>
          <cell r="AR3772">
            <v>29.56</v>
          </cell>
          <cell r="AS3772">
            <v>6.69</v>
          </cell>
          <cell r="AT3772">
            <v>55.2</v>
          </cell>
          <cell r="AU3772">
            <v>0</v>
          </cell>
          <cell r="AV3772">
            <v>19.341999999999999</v>
          </cell>
          <cell r="AW3772">
            <v>21</v>
          </cell>
          <cell r="AX3772">
            <v>48.094999999999999</v>
          </cell>
          <cell r="AY3772">
            <v>0</v>
          </cell>
          <cell r="AZ3772">
            <v>33.854999999999997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</row>
        <row r="3773">
          <cell r="E3773">
            <v>5110.1000200000008</v>
          </cell>
          <cell r="F3773" t="str">
            <v>04V1</v>
          </cell>
          <cell r="G3773">
            <v>4.4999999999999998E-2</v>
          </cell>
          <cell r="H3773" t="str">
            <v>PensionAccounting</v>
          </cell>
          <cell r="I3773" t="str">
            <v>NE (New Entrant)</v>
          </cell>
          <cell r="J3773">
            <v>2013</v>
          </cell>
          <cell r="K3773" t="str">
            <v>CEG Qualified Plan</v>
          </cell>
          <cell r="L3773">
            <v>10</v>
          </cell>
          <cell r="M3773">
            <v>393203</v>
          </cell>
          <cell r="N3773">
            <v>17525</v>
          </cell>
          <cell r="O3773">
            <v>33470</v>
          </cell>
          <cell r="P3773">
            <v>15743</v>
          </cell>
          <cell r="Q3773">
            <v>29282</v>
          </cell>
          <cell r="R3773">
            <v>0</v>
          </cell>
          <cell r="S3773">
            <v>0</v>
          </cell>
          <cell r="V3773">
            <v>0</v>
          </cell>
          <cell r="X3773">
            <v>0</v>
          </cell>
          <cell r="Y3773">
            <v>9.0500000000000007</v>
          </cell>
          <cell r="Z3773">
            <v>744169</v>
          </cell>
          <cell r="AA3773">
            <v>5148512</v>
          </cell>
          <cell r="AB3773">
            <v>28482</v>
          </cell>
          <cell r="AC3773">
            <v>7413033</v>
          </cell>
          <cell r="AD3773">
            <v>0</v>
          </cell>
          <cell r="AE3773">
            <v>0</v>
          </cell>
          <cell r="AF3773">
            <v>34.19</v>
          </cell>
          <cell r="AG3773">
            <v>0.5</v>
          </cell>
          <cell r="AH3773">
            <v>0</v>
          </cell>
          <cell r="AI3773">
            <v>0.5</v>
          </cell>
          <cell r="AJ3773">
            <v>0</v>
          </cell>
          <cell r="AK3773">
            <v>0.5</v>
          </cell>
          <cell r="AL3773">
            <v>57.6</v>
          </cell>
          <cell r="AM3773">
            <v>4.8899999999999997</v>
          </cell>
          <cell r="AN3773">
            <v>11.79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</row>
        <row r="3774">
          <cell r="E3774">
            <v>5110.1000100000001</v>
          </cell>
          <cell r="F3774" t="str">
            <v>04V1</v>
          </cell>
          <cell r="G3774">
            <v>4.4999999999999998E-2</v>
          </cell>
          <cell r="H3774" t="str">
            <v>PensionAccounting</v>
          </cell>
          <cell r="I3774" t="str">
            <v>CP - Emerging Inactive</v>
          </cell>
          <cell r="J3774">
            <v>2013</v>
          </cell>
          <cell r="K3774" t="str">
            <v>CEG Qualified Plan</v>
          </cell>
          <cell r="L3774">
            <v>10</v>
          </cell>
          <cell r="T3774">
            <v>191655</v>
          </cell>
          <cell r="U3774">
            <v>46453</v>
          </cell>
          <cell r="W3774">
            <v>13866</v>
          </cell>
          <cell r="X3774">
            <v>13866</v>
          </cell>
          <cell r="AO3774">
            <v>1.84</v>
          </cell>
          <cell r="AP3774">
            <v>60.286000000000001</v>
          </cell>
          <cell r="AQ3774">
            <v>0</v>
          </cell>
          <cell r="AR3774">
            <v>22.885000000000002</v>
          </cell>
          <cell r="AS3774">
            <v>0.32</v>
          </cell>
          <cell r="AT3774">
            <v>55.674999999999997</v>
          </cell>
          <cell r="AU3774">
            <v>0</v>
          </cell>
          <cell r="AV3774">
            <v>18.93</v>
          </cell>
          <cell r="AW3774">
            <v>1</v>
          </cell>
          <cell r="AX3774">
            <v>46</v>
          </cell>
          <cell r="AY3774">
            <v>0</v>
          </cell>
          <cell r="AZ3774">
            <v>35.343000000000004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</row>
        <row r="3775">
          <cell r="E3775">
            <v>5110.1010000000006</v>
          </cell>
          <cell r="F3775" t="str">
            <v>04V1</v>
          </cell>
          <cell r="G3775">
            <v>4.4999999999999998E-2</v>
          </cell>
          <cell r="H3775" t="str">
            <v>PensionAccounting</v>
          </cell>
          <cell r="I3775" t="str">
            <v>NE - Emerging Inactive</v>
          </cell>
          <cell r="J3775">
            <v>2013</v>
          </cell>
          <cell r="K3775" t="str">
            <v>CEG Qualified Plan</v>
          </cell>
          <cell r="L3775">
            <v>10</v>
          </cell>
          <cell r="T3775">
            <v>0</v>
          </cell>
          <cell r="U3775">
            <v>0</v>
          </cell>
          <cell r="W3775">
            <v>0</v>
          </cell>
          <cell r="X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</row>
        <row r="3776">
          <cell r="E3776">
            <v>5110.1050000000005</v>
          </cell>
          <cell r="F3776" t="str">
            <v>04V1</v>
          </cell>
          <cell r="G3776">
            <v>4.4999999999999998E-2</v>
          </cell>
          <cell r="H3776" t="str">
            <v>PensionAccounting</v>
          </cell>
          <cell r="I3776" t="str">
            <v>ALL</v>
          </cell>
          <cell r="J3776">
            <v>2013</v>
          </cell>
          <cell r="K3776" t="str">
            <v>CEG Qualified Plan</v>
          </cell>
          <cell r="L3776">
            <v>10</v>
          </cell>
          <cell r="M3776">
            <v>5915734</v>
          </cell>
          <cell r="N3776">
            <v>3160992</v>
          </cell>
          <cell r="O3776">
            <v>347435</v>
          </cell>
          <cell r="P3776">
            <v>2944729</v>
          </cell>
          <cell r="Q3776">
            <v>350459</v>
          </cell>
          <cell r="R3776">
            <v>2996221</v>
          </cell>
          <cell r="S3776">
            <v>315413</v>
          </cell>
          <cell r="T3776">
            <v>710957</v>
          </cell>
          <cell r="U3776">
            <v>1168877</v>
          </cell>
          <cell r="V3776">
            <v>183368</v>
          </cell>
          <cell r="W3776">
            <v>57764</v>
          </cell>
          <cell r="X3776">
            <v>241132</v>
          </cell>
          <cell r="Y3776">
            <v>49</v>
          </cell>
          <cell r="Z3776">
            <v>4122639</v>
          </cell>
          <cell r="AA3776">
            <v>30956382</v>
          </cell>
          <cell r="AB3776">
            <v>3132639</v>
          </cell>
          <cell r="AC3776">
            <v>24773650</v>
          </cell>
          <cell r="AD3776">
            <v>37.53</v>
          </cell>
          <cell r="AE3776">
            <v>0</v>
          </cell>
          <cell r="AF3776">
            <v>46.7</v>
          </cell>
          <cell r="AG3776">
            <v>7.11</v>
          </cell>
          <cell r="AH3776">
            <v>11.6</v>
          </cell>
          <cell r="AI3776">
            <v>7.11</v>
          </cell>
          <cell r="AJ3776">
            <v>11.56</v>
          </cell>
          <cell r="AK3776">
            <v>7.11</v>
          </cell>
          <cell r="AL3776">
            <v>379.24</v>
          </cell>
          <cell r="AM3776">
            <v>44.15</v>
          </cell>
          <cell r="AN3776">
            <v>8.59</v>
          </cell>
          <cell r="AO3776">
            <v>9.8000000000000007</v>
          </cell>
          <cell r="AP3776">
            <v>54.301000000000002</v>
          </cell>
          <cell r="AQ3776">
            <v>0</v>
          </cell>
          <cell r="AR3776">
            <v>28.306999999999999</v>
          </cell>
          <cell r="AS3776">
            <v>7.01</v>
          </cell>
          <cell r="AT3776">
            <v>55.222000000000001</v>
          </cell>
          <cell r="AU3776">
            <v>0</v>
          </cell>
          <cell r="AV3776">
            <v>19.323</v>
          </cell>
          <cell r="AW3776">
            <v>22</v>
          </cell>
          <cell r="AX3776">
            <v>48</v>
          </cell>
          <cell r="AY3776">
            <v>0</v>
          </cell>
          <cell r="AZ3776">
            <v>33.921999999999997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</row>
        <row r="3777">
          <cell r="E3777">
            <v>5110.1111000000001</v>
          </cell>
          <cell r="F3777" t="str">
            <v>04V1</v>
          </cell>
          <cell r="G3777">
            <v>4.4999999999999998E-2</v>
          </cell>
          <cell r="H3777" t="str">
            <v>PensionAccounting</v>
          </cell>
          <cell r="I3777" t="str">
            <v>CP (Current Participant)</v>
          </cell>
          <cell r="J3777">
            <v>2013</v>
          </cell>
          <cell r="K3777" t="str">
            <v>CEG Qualified Plan</v>
          </cell>
          <cell r="L3777">
            <v>11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</row>
        <row r="3778">
          <cell r="E3778">
            <v>5110.1100200000001</v>
          </cell>
          <cell r="F3778" t="str">
            <v>04V1</v>
          </cell>
          <cell r="G3778">
            <v>4.4999999999999998E-2</v>
          </cell>
          <cell r="H3778" t="str">
            <v>PensionAccounting</v>
          </cell>
          <cell r="I3778" t="str">
            <v>NE (New Entrant)</v>
          </cell>
          <cell r="J3778">
            <v>2013</v>
          </cell>
          <cell r="K3778" t="str">
            <v>CEG Qualified Plan</v>
          </cell>
          <cell r="L3778">
            <v>11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V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</row>
        <row r="3779">
          <cell r="E3779">
            <v>5110.1100109999998</v>
          </cell>
          <cell r="F3779" t="str">
            <v>04V1</v>
          </cell>
          <cell r="G3779">
            <v>4.4999999999999998E-2</v>
          </cell>
          <cell r="H3779" t="str">
            <v>PensionAccounting</v>
          </cell>
          <cell r="I3779" t="str">
            <v>CP - Emerging Inactive</v>
          </cell>
          <cell r="J3779">
            <v>2013</v>
          </cell>
          <cell r="K3779" t="str">
            <v>CEG Qualified Plan</v>
          </cell>
          <cell r="L3779">
            <v>11</v>
          </cell>
          <cell r="T3779">
            <v>0</v>
          </cell>
          <cell r="U3779">
            <v>0</v>
          </cell>
          <cell r="W3779">
            <v>0</v>
          </cell>
          <cell r="X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</row>
        <row r="3780">
          <cell r="E3780">
            <v>5110.1111000000001</v>
          </cell>
          <cell r="F3780" t="str">
            <v>04V1</v>
          </cell>
          <cell r="G3780">
            <v>4.4999999999999998E-2</v>
          </cell>
          <cell r="H3780" t="str">
            <v>PensionAccounting</v>
          </cell>
          <cell r="I3780" t="str">
            <v>NE - Emerging Inactive</v>
          </cell>
          <cell r="J3780">
            <v>2013</v>
          </cell>
          <cell r="K3780" t="str">
            <v>CEG Qualified Plan</v>
          </cell>
          <cell r="L3780">
            <v>11</v>
          </cell>
          <cell r="T3780">
            <v>0</v>
          </cell>
          <cell r="U3780">
            <v>0</v>
          </cell>
          <cell r="W3780">
            <v>0</v>
          </cell>
          <cell r="X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</row>
        <row r="3781">
          <cell r="E3781">
            <v>5110.1149999999998</v>
          </cell>
          <cell r="F3781" t="str">
            <v>04V1</v>
          </cell>
          <cell r="G3781">
            <v>4.4999999999999998E-2</v>
          </cell>
          <cell r="H3781" t="str">
            <v>PensionAccounting</v>
          </cell>
          <cell r="I3781" t="str">
            <v>ALL</v>
          </cell>
          <cell r="J3781">
            <v>2013</v>
          </cell>
          <cell r="K3781" t="str">
            <v>CEG Qualified Plan</v>
          </cell>
          <cell r="L3781">
            <v>11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</row>
        <row r="3782">
          <cell r="E3782">
            <v>5110.1414000000004</v>
          </cell>
          <cell r="F3782" t="str">
            <v>04V1</v>
          </cell>
          <cell r="G3782">
            <v>4.4999999999999998E-2</v>
          </cell>
          <cell r="H3782" t="str">
            <v>PensionAccounting</v>
          </cell>
          <cell r="I3782" t="str">
            <v>CP (Current Participant)</v>
          </cell>
          <cell r="J3782">
            <v>2013</v>
          </cell>
          <cell r="K3782" t="str">
            <v>CEG Qualified Plan</v>
          </cell>
          <cell r="L3782">
            <v>14</v>
          </cell>
          <cell r="M3782">
            <v>109425220</v>
          </cell>
          <cell r="N3782">
            <v>25474976</v>
          </cell>
          <cell r="O3782">
            <v>6593606</v>
          </cell>
          <cell r="P3782">
            <v>21476327</v>
          </cell>
          <cell r="Q3782">
            <v>5864754</v>
          </cell>
          <cell r="R3782">
            <v>20426206</v>
          </cell>
          <cell r="S3782">
            <v>6736986</v>
          </cell>
          <cell r="T3782">
            <v>2974641</v>
          </cell>
          <cell r="U3782">
            <v>2888823</v>
          </cell>
          <cell r="V3782">
            <v>1043216</v>
          </cell>
          <cell r="W3782">
            <v>257521</v>
          </cell>
          <cell r="X3782">
            <v>1300737</v>
          </cell>
          <cell r="Y3782">
            <v>718.96</v>
          </cell>
          <cell r="Z3782">
            <v>81787713</v>
          </cell>
          <cell r="AA3782">
            <v>1050967639</v>
          </cell>
          <cell r="AB3782">
            <v>23245629</v>
          </cell>
          <cell r="AC3782">
            <v>591241716</v>
          </cell>
          <cell r="AD3782">
            <v>542.74</v>
          </cell>
          <cell r="AE3782">
            <v>0</v>
          </cell>
          <cell r="AF3782">
            <v>41.08</v>
          </cell>
          <cell r="AG3782">
            <v>3.31</v>
          </cell>
          <cell r="AH3782">
            <v>6.24</v>
          </cell>
          <cell r="AI3782">
            <v>3.31</v>
          </cell>
          <cell r="AJ3782">
            <v>6.06</v>
          </cell>
          <cell r="AK3782">
            <v>3.31</v>
          </cell>
          <cell r="AL3782">
            <v>9372.3700000000008</v>
          </cell>
          <cell r="AM3782">
            <v>694.99</v>
          </cell>
          <cell r="AN3782">
            <v>13.49</v>
          </cell>
          <cell r="AO3782">
            <v>46.58</v>
          </cell>
          <cell r="AP3782">
            <v>58.728999999999999</v>
          </cell>
          <cell r="AQ3782">
            <v>0</v>
          </cell>
          <cell r="AR3782">
            <v>24.611000000000001</v>
          </cell>
          <cell r="AS3782">
            <v>2.89</v>
          </cell>
          <cell r="AT3782">
            <v>63.698999999999998</v>
          </cell>
          <cell r="AU3782">
            <v>0</v>
          </cell>
          <cell r="AV3782">
            <v>17.780999999999999</v>
          </cell>
          <cell r="AW3782">
            <v>71.989999999999995</v>
          </cell>
          <cell r="AX3782">
            <v>48.761000000000003</v>
          </cell>
          <cell r="AY3782">
            <v>0</v>
          </cell>
          <cell r="AZ3782">
            <v>33.381999999999998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</row>
        <row r="3783">
          <cell r="E3783">
            <v>5110.1400200000007</v>
          </cell>
          <cell r="F3783" t="str">
            <v>04V1</v>
          </cell>
          <cell r="G3783">
            <v>4.4999999999999998E-2</v>
          </cell>
          <cell r="H3783" t="str">
            <v>PensionAccounting</v>
          </cell>
          <cell r="I3783" t="str">
            <v>NE (New Entrant)</v>
          </cell>
          <cell r="J3783">
            <v>2013</v>
          </cell>
          <cell r="K3783" t="str">
            <v>CEG Qualified Plan</v>
          </cell>
          <cell r="L3783">
            <v>14</v>
          </cell>
          <cell r="M3783">
            <v>6463188</v>
          </cell>
          <cell r="N3783">
            <v>218410</v>
          </cell>
          <cell r="O3783">
            <v>417642</v>
          </cell>
          <cell r="P3783">
            <v>183171</v>
          </cell>
          <cell r="Q3783">
            <v>337668</v>
          </cell>
          <cell r="R3783">
            <v>0</v>
          </cell>
          <cell r="S3783">
            <v>0</v>
          </cell>
          <cell r="V3783">
            <v>0</v>
          </cell>
          <cell r="X3783">
            <v>0</v>
          </cell>
          <cell r="Y3783">
            <v>72.040000000000006</v>
          </cell>
          <cell r="Z3783">
            <v>6307204</v>
          </cell>
          <cell r="AA3783">
            <v>74900653</v>
          </cell>
          <cell r="AB3783">
            <v>252263</v>
          </cell>
          <cell r="AC3783">
            <v>56650004</v>
          </cell>
          <cell r="AD3783">
            <v>0</v>
          </cell>
          <cell r="AE3783">
            <v>0</v>
          </cell>
          <cell r="AF3783">
            <v>36.54</v>
          </cell>
          <cell r="AG3783">
            <v>0.5</v>
          </cell>
          <cell r="AH3783">
            <v>0</v>
          </cell>
          <cell r="AI3783">
            <v>0.5</v>
          </cell>
          <cell r="AJ3783">
            <v>0</v>
          </cell>
          <cell r="AK3783">
            <v>0.5</v>
          </cell>
          <cell r="AL3783">
            <v>904.49</v>
          </cell>
          <cell r="AM3783">
            <v>54.37</v>
          </cell>
          <cell r="AN3783">
            <v>16.64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</row>
        <row r="3784">
          <cell r="E3784">
            <v>5110.1400140000005</v>
          </cell>
          <cell r="F3784" t="str">
            <v>04V1</v>
          </cell>
          <cell r="G3784">
            <v>4.4999999999999998E-2</v>
          </cell>
          <cell r="H3784" t="str">
            <v>PensionAccounting</v>
          </cell>
          <cell r="I3784" t="str">
            <v>CP - Emerging Inactive</v>
          </cell>
          <cell r="J3784">
            <v>2013</v>
          </cell>
          <cell r="K3784" t="str">
            <v>CEG Qualified Plan</v>
          </cell>
          <cell r="L3784">
            <v>14</v>
          </cell>
          <cell r="T3784">
            <v>535920</v>
          </cell>
          <cell r="U3784">
            <v>50392</v>
          </cell>
          <cell r="W3784">
            <v>34640</v>
          </cell>
          <cell r="X3784">
            <v>34640</v>
          </cell>
          <cell r="AO3784">
            <v>1.27</v>
          </cell>
          <cell r="AP3784">
            <v>57.006</v>
          </cell>
          <cell r="AQ3784">
            <v>0</v>
          </cell>
          <cell r="AR3784">
            <v>27.091000000000001</v>
          </cell>
          <cell r="AS3784">
            <v>0.53</v>
          </cell>
          <cell r="AT3784">
            <v>52.506999999999998</v>
          </cell>
          <cell r="AU3784">
            <v>0</v>
          </cell>
          <cell r="AV3784">
            <v>19.771999999999998</v>
          </cell>
          <cell r="AW3784">
            <v>0.28999999999999998</v>
          </cell>
          <cell r="AX3784">
            <v>32.921999999999997</v>
          </cell>
          <cell r="AY3784">
            <v>0</v>
          </cell>
          <cell r="AZ3784">
            <v>50.531999999999996</v>
          </cell>
          <cell r="BA3784">
            <v>0</v>
          </cell>
          <cell r="BB3784">
            <v>55.191000000000003</v>
          </cell>
          <cell r="BC3784">
            <v>0</v>
          </cell>
          <cell r="BD3784">
            <v>25.821999999999999</v>
          </cell>
        </row>
        <row r="3785">
          <cell r="E3785">
            <v>5110.1414000000004</v>
          </cell>
          <cell r="F3785" t="str">
            <v>04V1</v>
          </cell>
          <cell r="G3785">
            <v>4.4999999999999998E-2</v>
          </cell>
          <cell r="H3785" t="str">
            <v>PensionAccounting</v>
          </cell>
          <cell r="I3785" t="str">
            <v>NE - Emerging Inactive</v>
          </cell>
          <cell r="J3785">
            <v>2013</v>
          </cell>
          <cell r="K3785" t="str">
            <v>CEG Qualified Plan</v>
          </cell>
          <cell r="L3785">
            <v>14</v>
          </cell>
          <cell r="T3785">
            <v>0</v>
          </cell>
          <cell r="U3785">
            <v>0</v>
          </cell>
          <cell r="W3785">
            <v>0</v>
          </cell>
          <cell r="X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</row>
        <row r="3786">
          <cell r="E3786">
            <v>5110.1450000000004</v>
          </cell>
          <cell r="F3786" t="str">
            <v>04V1</v>
          </cell>
          <cell r="G3786">
            <v>4.4999999999999998E-2</v>
          </cell>
          <cell r="H3786" t="str">
            <v>PensionAccounting</v>
          </cell>
          <cell r="I3786" t="str">
            <v>ALL</v>
          </cell>
          <cell r="J3786">
            <v>2013</v>
          </cell>
          <cell r="K3786" t="str">
            <v>CEG Qualified Plan</v>
          </cell>
          <cell r="L3786">
            <v>14</v>
          </cell>
          <cell r="M3786">
            <v>115888408</v>
          </cell>
          <cell r="N3786">
            <v>25693386</v>
          </cell>
          <cell r="O3786">
            <v>7011248</v>
          </cell>
          <cell r="P3786">
            <v>21659498</v>
          </cell>
          <cell r="Q3786">
            <v>6202422</v>
          </cell>
          <cell r="R3786">
            <v>20426206</v>
          </cell>
          <cell r="S3786">
            <v>6736986</v>
          </cell>
          <cell r="T3786">
            <v>3510561</v>
          </cell>
          <cell r="U3786">
            <v>2939215</v>
          </cell>
          <cell r="V3786">
            <v>1043216</v>
          </cell>
          <cell r="W3786">
            <v>292161</v>
          </cell>
          <cell r="X3786">
            <v>1335377</v>
          </cell>
          <cell r="Y3786">
            <v>791</v>
          </cell>
          <cell r="Z3786">
            <v>88094917</v>
          </cell>
          <cell r="AA3786">
            <v>1125868292</v>
          </cell>
          <cell r="AB3786">
            <v>23497892</v>
          </cell>
          <cell r="AC3786">
            <v>647891720</v>
          </cell>
          <cell r="AD3786">
            <v>542.74</v>
          </cell>
          <cell r="AE3786">
            <v>0</v>
          </cell>
          <cell r="AF3786">
            <v>40.67</v>
          </cell>
          <cell r="AG3786">
            <v>3.06</v>
          </cell>
          <cell r="AH3786">
            <v>5.67</v>
          </cell>
          <cell r="AI3786">
            <v>3.06</v>
          </cell>
          <cell r="AJ3786">
            <v>5.51</v>
          </cell>
          <cell r="AK3786">
            <v>3.06</v>
          </cell>
          <cell r="AL3786">
            <v>10276.86</v>
          </cell>
          <cell r="AM3786">
            <v>749.36</v>
          </cell>
          <cell r="AN3786">
            <v>13.71</v>
          </cell>
          <cell r="AO3786">
            <v>47.85</v>
          </cell>
          <cell r="AP3786">
            <v>58.683999999999997</v>
          </cell>
          <cell r="AQ3786">
            <v>0</v>
          </cell>
          <cell r="AR3786">
            <v>24.677</v>
          </cell>
          <cell r="AS3786">
            <v>3.42</v>
          </cell>
          <cell r="AT3786">
            <v>61.959000000000003</v>
          </cell>
          <cell r="AU3786">
            <v>0</v>
          </cell>
          <cell r="AV3786">
            <v>18.09</v>
          </cell>
          <cell r="AW3786">
            <v>72.28</v>
          </cell>
          <cell r="AX3786">
            <v>48.698999999999998</v>
          </cell>
          <cell r="AY3786">
            <v>0</v>
          </cell>
          <cell r="AZ3786">
            <v>33.450000000000003</v>
          </cell>
          <cell r="BA3786">
            <v>0</v>
          </cell>
          <cell r="BB3786">
            <v>55.191000000000003</v>
          </cell>
          <cell r="BC3786">
            <v>0</v>
          </cell>
          <cell r="BD3786">
            <v>25.821999999999999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</row>
        <row r="3787">
          <cell r="E3787">
            <v>5110.1514999999999</v>
          </cell>
          <cell r="F3787" t="str">
            <v>04V1</v>
          </cell>
          <cell r="G3787">
            <v>4.4999999999999998E-2</v>
          </cell>
          <cell r="H3787" t="str">
            <v>PensionAccounting</v>
          </cell>
          <cell r="I3787" t="str">
            <v>CP (Current Participant)</v>
          </cell>
          <cell r="J3787">
            <v>2013</v>
          </cell>
          <cell r="K3787" t="str">
            <v>CEG Qualified Plan</v>
          </cell>
          <cell r="L3787">
            <v>15</v>
          </cell>
          <cell r="M3787">
            <v>30826234</v>
          </cell>
          <cell r="N3787">
            <v>4082484</v>
          </cell>
          <cell r="O3787">
            <v>2219996</v>
          </cell>
          <cell r="P3787">
            <v>3343162</v>
          </cell>
          <cell r="Q3787">
            <v>1950618</v>
          </cell>
          <cell r="R3787">
            <v>3080105</v>
          </cell>
          <cell r="S3787">
            <v>1971513</v>
          </cell>
          <cell r="T3787">
            <v>0</v>
          </cell>
          <cell r="U3787">
            <v>41957</v>
          </cell>
          <cell r="V3787">
            <v>326394</v>
          </cell>
          <cell r="W3787">
            <v>0</v>
          </cell>
          <cell r="X3787">
            <v>326394</v>
          </cell>
          <cell r="Y3787">
            <v>279.83999999999997</v>
          </cell>
          <cell r="Z3787">
            <v>26076752</v>
          </cell>
          <cell r="AA3787">
            <v>308985163</v>
          </cell>
          <cell r="AB3787">
            <v>3687416</v>
          </cell>
          <cell r="AC3787">
            <v>166812620</v>
          </cell>
          <cell r="AD3787">
            <v>218.13</v>
          </cell>
          <cell r="AE3787">
            <v>0</v>
          </cell>
          <cell r="AF3787">
            <v>42.39</v>
          </cell>
          <cell r="AG3787">
            <v>1.61</v>
          </cell>
          <cell r="AH3787">
            <v>7.49</v>
          </cell>
          <cell r="AI3787">
            <v>1.61</v>
          </cell>
          <cell r="AJ3787">
            <v>7.32</v>
          </cell>
          <cell r="AK3787">
            <v>1.61</v>
          </cell>
          <cell r="AL3787">
            <v>3484.83</v>
          </cell>
          <cell r="AM3787">
            <v>267.91000000000003</v>
          </cell>
          <cell r="AN3787">
            <v>13.01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.97</v>
          </cell>
          <cell r="AT3787">
            <v>43</v>
          </cell>
          <cell r="AU3787">
            <v>0</v>
          </cell>
          <cell r="AV3787">
            <v>22.117999999999999</v>
          </cell>
          <cell r="AW3787">
            <v>8</v>
          </cell>
          <cell r="AX3787">
            <v>43.25</v>
          </cell>
          <cell r="AY3787">
            <v>0</v>
          </cell>
          <cell r="AZ3787">
            <v>38.957000000000001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</row>
        <row r="3788">
          <cell r="E3788">
            <v>5110.15002</v>
          </cell>
          <cell r="F3788" t="str">
            <v>04V1</v>
          </cell>
          <cell r="G3788">
            <v>4.4999999999999998E-2</v>
          </cell>
          <cell r="H3788" t="str">
            <v>PensionAccounting</v>
          </cell>
          <cell r="I3788" t="str">
            <v>NE (New Entrant)</v>
          </cell>
          <cell r="J3788">
            <v>2013</v>
          </cell>
          <cell r="K3788" t="str">
            <v>CEG Qualified Plan</v>
          </cell>
          <cell r="L3788">
            <v>15</v>
          </cell>
          <cell r="M3788">
            <v>2704246</v>
          </cell>
          <cell r="N3788">
            <v>89182</v>
          </cell>
          <cell r="O3788">
            <v>170515</v>
          </cell>
          <cell r="P3788">
            <v>74636</v>
          </cell>
          <cell r="Q3788">
            <v>137519</v>
          </cell>
          <cell r="R3788">
            <v>0</v>
          </cell>
          <cell r="S3788">
            <v>0</v>
          </cell>
          <cell r="V3788">
            <v>0</v>
          </cell>
          <cell r="X3788">
            <v>0</v>
          </cell>
          <cell r="Y3788">
            <v>33.119999999999997</v>
          </cell>
          <cell r="Z3788">
            <v>2724777</v>
          </cell>
          <cell r="AA3788">
            <v>32405470</v>
          </cell>
          <cell r="AB3788">
            <v>104353</v>
          </cell>
          <cell r="AC3788">
            <v>27162008</v>
          </cell>
          <cell r="AD3788">
            <v>0</v>
          </cell>
          <cell r="AE3788">
            <v>0</v>
          </cell>
          <cell r="AF3788">
            <v>34.21</v>
          </cell>
          <cell r="AG3788">
            <v>0.5</v>
          </cell>
          <cell r="AH3788">
            <v>0</v>
          </cell>
          <cell r="AI3788">
            <v>0.5</v>
          </cell>
          <cell r="AJ3788">
            <v>0</v>
          </cell>
          <cell r="AK3788">
            <v>0.5</v>
          </cell>
          <cell r="AL3788">
            <v>412.54</v>
          </cell>
          <cell r="AM3788">
            <v>24.3</v>
          </cell>
          <cell r="AN3788">
            <v>16.98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</row>
        <row r="3789">
          <cell r="E3789">
            <v>5110.1500149999993</v>
          </cell>
          <cell r="F3789" t="str">
            <v>04V1</v>
          </cell>
          <cell r="G3789">
            <v>4.4999999999999998E-2</v>
          </cell>
          <cell r="H3789" t="str">
            <v>PensionAccounting</v>
          </cell>
          <cell r="I3789" t="str">
            <v>CP - Emerging Inactive</v>
          </cell>
          <cell r="J3789">
            <v>2013</v>
          </cell>
          <cell r="K3789" t="str">
            <v>CEG Qualified Plan</v>
          </cell>
          <cell r="L3789">
            <v>15</v>
          </cell>
          <cell r="T3789">
            <v>7696</v>
          </cell>
          <cell r="U3789">
            <v>2370</v>
          </cell>
          <cell r="W3789">
            <v>1991</v>
          </cell>
          <cell r="X3789">
            <v>1991</v>
          </cell>
          <cell r="AO3789">
            <v>0.47</v>
          </cell>
          <cell r="AP3789">
            <v>64.284999999999997</v>
          </cell>
          <cell r="AQ3789">
            <v>0</v>
          </cell>
          <cell r="AR3789">
            <v>20.611999999999998</v>
          </cell>
          <cell r="AS3789">
            <v>0.41</v>
          </cell>
          <cell r="AT3789">
            <v>54.055999999999997</v>
          </cell>
          <cell r="AU3789">
            <v>0</v>
          </cell>
          <cell r="AV3789">
            <v>20.126000000000001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</row>
        <row r="3790">
          <cell r="E3790">
            <v>5110.1514999999999</v>
          </cell>
          <cell r="F3790" t="str">
            <v>04V1</v>
          </cell>
          <cell r="G3790">
            <v>4.4999999999999998E-2</v>
          </cell>
          <cell r="H3790" t="str">
            <v>PensionAccounting</v>
          </cell>
          <cell r="I3790" t="str">
            <v>NE - Emerging Inactive</v>
          </cell>
          <cell r="J3790">
            <v>2013</v>
          </cell>
          <cell r="K3790" t="str">
            <v>CEG Qualified Plan</v>
          </cell>
          <cell r="L3790">
            <v>15</v>
          </cell>
          <cell r="T3790">
            <v>0</v>
          </cell>
          <cell r="U3790">
            <v>0</v>
          </cell>
          <cell r="W3790">
            <v>0</v>
          </cell>
          <cell r="X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</row>
        <row r="3791">
          <cell r="E3791">
            <v>5110.1549999999997</v>
          </cell>
          <cell r="F3791" t="str">
            <v>04V1</v>
          </cell>
          <cell r="G3791">
            <v>4.4999999999999998E-2</v>
          </cell>
          <cell r="H3791" t="str">
            <v>PensionAccounting</v>
          </cell>
          <cell r="I3791" t="str">
            <v>ALL</v>
          </cell>
          <cell r="J3791">
            <v>2013</v>
          </cell>
          <cell r="K3791" t="str">
            <v>CEG Qualified Plan</v>
          </cell>
          <cell r="L3791">
            <v>15</v>
          </cell>
          <cell r="M3791">
            <v>33530480</v>
          </cell>
          <cell r="N3791">
            <v>4171666</v>
          </cell>
          <cell r="O3791">
            <v>2390511</v>
          </cell>
          <cell r="P3791">
            <v>3417798</v>
          </cell>
          <cell r="Q3791">
            <v>2088137</v>
          </cell>
          <cell r="R3791">
            <v>3080105</v>
          </cell>
          <cell r="S3791">
            <v>1971513</v>
          </cell>
          <cell r="T3791">
            <v>7696</v>
          </cell>
          <cell r="U3791">
            <v>44327</v>
          </cell>
          <cell r="V3791">
            <v>326394</v>
          </cell>
          <cell r="W3791">
            <v>1991</v>
          </cell>
          <cell r="X3791">
            <v>328385</v>
          </cell>
          <cell r="Y3791">
            <v>312.95999999999998</v>
          </cell>
          <cell r="Z3791">
            <v>28801529</v>
          </cell>
          <cell r="AA3791">
            <v>341390633</v>
          </cell>
          <cell r="AB3791">
            <v>3791769</v>
          </cell>
          <cell r="AC3791">
            <v>193974628</v>
          </cell>
          <cell r="AD3791">
            <v>218.13</v>
          </cell>
          <cell r="AE3791">
            <v>0</v>
          </cell>
          <cell r="AF3791">
            <v>41.53</v>
          </cell>
          <cell r="AG3791">
            <v>1.5</v>
          </cell>
          <cell r="AH3791">
            <v>6.69</v>
          </cell>
          <cell r="AI3791">
            <v>1.5</v>
          </cell>
          <cell r="AJ3791">
            <v>6.55</v>
          </cell>
          <cell r="AK3791">
            <v>1.5</v>
          </cell>
          <cell r="AL3791">
            <v>3897.37</v>
          </cell>
          <cell r="AM3791">
            <v>292.20999999999998</v>
          </cell>
          <cell r="AN3791">
            <v>13.34</v>
          </cell>
          <cell r="AO3791">
            <v>0.47</v>
          </cell>
          <cell r="AP3791">
            <v>64.284999999999997</v>
          </cell>
          <cell r="AQ3791">
            <v>0</v>
          </cell>
          <cell r="AR3791">
            <v>20.611999999999998</v>
          </cell>
          <cell r="AS3791">
            <v>1.38</v>
          </cell>
          <cell r="AT3791">
            <v>46.311</v>
          </cell>
          <cell r="AU3791">
            <v>0</v>
          </cell>
          <cell r="AV3791">
            <v>21.521000000000001</v>
          </cell>
          <cell r="AW3791">
            <v>8</v>
          </cell>
          <cell r="AX3791">
            <v>43.25</v>
          </cell>
          <cell r="AY3791">
            <v>0</v>
          </cell>
          <cell r="AZ3791">
            <v>38.957000000000001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</row>
        <row r="3792">
          <cell r="E3792" t="e">
            <v>#VALUE!</v>
          </cell>
          <cell r="F3792" t="str">
            <v>04V1</v>
          </cell>
          <cell r="G3792">
            <v>4.4999999999999998E-2</v>
          </cell>
          <cell r="H3792" t="str">
            <v>PensionAccounting</v>
          </cell>
          <cell r="I3792" t="str">
            <v>CP (Current Participant)</v>
          </cell>
          <cell r="J3792">
            <v>2013</v>
          </cell>
          <cell r="K3792" t="str">
            <v>CEG Qualified Plan</v>
          </cell>
          <cell r="L3792" t="str">
            <v>ALL</v>
          </cell>
          <cell r="M3792">
            <v>1248885699</v>
          </cell>
          <cell r="N3792">
            <v>767202856</v>
          </cell>
          <cell r="O3792">
            <v>42121854</v>
          </cell>
          <cell r="P3792">
            <v>674164611</v>
          </cell>
          <cell r="Q3792">
            <v>44520448</v>
          </cell>
          <cell r="R3792">
            <v>668273930</v>
          </cell>
          <cell r="S3792">
            <v>51132910</v>
          </cell>
          <cell r="T3792">
            <v>618583628</v>
          </cell>
          <cell r="U3792">
            <v>148232957</v>
          </cell>
          <cell r="V3792">
            <v>38087970</v>
          </cell>
          <cell r="W3792">
            <v>62351035</v>
          </cell>
          <cell r="X3792">
            <v>100439005</v>
          </cell>
          <cell r="Y3792">
            <v>6146.3</v>
          </cell>
          <cell r="Z3792">
            <v>600881070</v>
          </cell>
          <cell r="AA3792">
            <v>6643621652</v>
          </cell>
          <cell r="AB3792">
            <v>460423349</v>
          </cell>
          <cell r="AC3792">
            <v>4202531848</v>
          </cell>
          <cell r="AD3792">
            <v>5260.8</v>
          </cell>
          <cell r="AE3792">
            <v>0</v>
          </cell>
          <cell r="AF3792">
            <v>44.21</v>
          </cell>
          <cell r="AG3792">
            <v>13.06</v>
          </cell>
          <cell r="AH3792">
            <v>14.21</v>
          </cell>
          <cell r="AI3792">
            <v>13.06</v>
          </cell>
          <cell r="AJ3792">
            <v>14.07</v>
          </cell>
          <cell r="AK3792">
            <v>13.06</v>
          </cell>
          <cell r="AL3792">
            <v>68952.160000000003</v>
          </cell>
          <cell r="AM3792">
            <v>5919.38</v>
          </cell>
          <cell r="AN3792">
            <v>11.65</v>
          </cell>
          <cell r="AO3792">
            <v>3273.62</v>
          </cell>
          <cell r="AP3792">
            <v>73.484999999999999</v>
          </cell>
          <cell r="AQ3792">
            <v>0</v>
          </cell>
          <cell r="AR3792">
            <v>13.233000000000001</v>
          </cell>
          <cell r="AS3792">
            <v>320.39999999999998</v>
          </cell>
          <cell r="AT3792">
            <v>59.3</v>
          </cell>
          <cell r="AU3792">
            <v>0</v>
          </cell>
          <cell r="AV3792">
            <v>18.638999999999999</v>
          </cell>
          <cell r="AW3792">
            <v>1797.72</v>
          </cell>
          <cell r="AX3792">
            <v>53.926000000000002</v>
          </cell>
          <cell r="AY3792">
            <v>0</v>
          </cell>
          <cell r="AZ3792">
            <v>28.866</v>
          </cell>
          <cell r="BA3792">
            <v>610.91999999999996</v>
          </cell>
          <cell r="BB3792">
            <v>78.841999999999999</v>
          </cell>
          <cell r="BC3792">
            <v>0</v>
          </cell>
          <cell r="BD3792">
            <v>11.054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</row>
        <row r="3793">
          <cell r="E3793">
            <v>5110.5000200000004</v>
          </cell>
          <cell r="F3793" t="str">
            <v>04V1</v>
          </cell>
          <cell r="G3793">
            <v>4.4999999999999998E-2</v>
          </cell>
          <cell r="H3793" t="str">
            <v>PensionAccounting</v>
          </cell>
          <cell r="I3793" t="str">
            <v>NE (New Entrant)</v>
          </cell>
          <cell r="J3793">
            <v>2013</v>
          </cell>
          <cell r="K3793" t="str">
            <v>CEG Qualified Plan</v>
          </cell>
          <cell r="L3793" t="str">
            <v>ALL</v>
          </cell>
          <cell r="M3793">
            <v>46128545</v>
          </cell>
          <cell r="N3793">
            <v>1575158</v>
          </cell>
          <cell r="O3793">
            <v>3010839</v>
          </cell>
          <cell r="P3793">
            <v>1329988</v>
          </cell>
          <cell r="Q3793">
            <v>2453278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641.67999999999995</v>
          </cell>
          <cell r="Z3793">
            <v>53182324</v>
          </cell>
          <cell r="AA3793">
            <v>575932323</v>
          </cell>
          <cell r="AB3793">
            <v>1941691</v>
          </cell>
          <cell r="AC3793">
            <v>496390298</v>
          </cell>
          <cell r="AD3793">
            <v>0</v>
          </cell>
          <cell r="AE3793">
            <v>0</v>
          </cell>
          <cell r="AF3793">
            <v>34.479999999999997</v>
          </cell>
          <cell r="AG3793">
            <v>0.5</v>
          </cell>
          <cell r="AH3793">
            <v>0</v>
          </cell>
          <cell r="AI3793">
            <v>0.5</v>
          </cell>
          <cell r="AJ3793">
            <v>0</v>
          </cell>
          <cell r="AK3793">
            <v>0.5</v>
          </cell>
          <cell r="AL3793">
            <v>7163.28</v>
          </cell>
          <cell r="AM3793">
            <v>445.5</v>
          </cell>
          <cell r="AN3793">
            <v>16.079999999999998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</row>
        <row r="3794">
          <cell r="E3794" t="e">
            <v>#VALUE!</v>
          </cell>
          <cell r="F3794" t="str">
            <v>04V1</v>
          </cell>
          <cell r="G3794">
            <v>4.4999999999999998E-2</v>
          </cell>
          <cell r="H3794" t="str">
            <v>PensionAccounting</v>
          </cell>
          <cell r="I3794" t="str">
            <v>CP - Emerging Inactive</v>
          </cell>
          <cell r="J3794">
            <v>2013</v>
          </cell>
          <cell r="K3794" t="str">
            <v>CEG Qualified Plan</v>
          </cell>
          <cell r="L3794" t="str">
            <v>ALL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105841805</v>
          </cell>
          <cell r="U3794">
            <v>10314033</v>
          </cell>
          <cell r="V3794">
            <v>0</v>
          </cell>
          <cell r="W3794">
            <v>7824058</v>
          </cell>
          <cell r="X3794">
            <v>7824058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211.72</v>
          </cell>
          <cell r="AP3794">
            <v>60.959000000000003</v>
          </cell>
          <cell r="AQ3794">
            <v>0</v>
          </cell>
          <cell r="AR3794">
            <v>22.391999999999999</v>
          </cell>
          <cell r="AS3794">
            <v>36.799999999999997</v>
          </cell>
          <cell r="AT3794">
            <v>55.335999999999999</v>
          </cell>
          <cell r="AU3794">
            <v>0</v>
          </cell>
          <cell r="AV3794">
            <v>19.18</v>
          </cell>
          <cell r="AW3794">
            <v>38.86</v>
          </cell>
          <cell r="AX3794">
            <v>43.478000000000002</v>
          </cell>
          <cell r="AY3794">
            <v>0</v>
          </cell>
          <cell r="AZ3794">
            <v>38.319000000000003</v>
          </cell>
          <cell r="BA3794">
            <v>1.89</v>
          </cell>
          <cell r="BB3794">
            <v>54.816000000000003</v>
          </cell>
          <cell r="BC3794">
            <v>0</v>
          </cell>
          <cell r="BD3794">
            <v>28.262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</row>
        <row r="3795">
          <cell r="E3795" t="e">
            <v>#VALUE!</v>
          </cell>
          <cell r="F3795" t="str">
            <v>04V1</v>
          </cell>
          <cell r="G3795">
            <v>4.4999999999999998E-2</v>
          </cell>
          <cell r="H3795" t="str">
            <v>PensionAccounting</v>
          </cell>
          <cell r="I3795" t="str">
            <v>NE - Emerging Inactive</v>
          </cell>
          <cell r="J3795">
            <v>2013</v>
          </cell>
          <cell r="K3795" t="str">
            <v>CEG Qualified Plan</v>
          </cell>
          <cell r="L3795" t="str">
            <v>ALL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</row>
        <row r="3796">
          <cell r="E3796">
            <v>5110.5050000000001</v>
          </cell>
          <cell r="F3796" t="str">
            <v>04V1</v>
          </cell>
          <cell r="G3796">
            <v>4.4999999999999998E-2</v>
          </cell>
          <cell r="H3796" t="str">
            <v>PensionAccounting</v>
          </cell>
          <cell r="I3796" t="str">
            <v>ALL</v>
          </cell>
          <cell r="J3796">
            <v>2013</v>
          </cell>
          <cell r="K3796" t="str">
            <v>CEG Qualified Plan</v>
          </cell>
          <cell r="L3796" t="str">
            <v>ALL</v>
          </cell>
          <cell r="M3796">
            <v>1295014244</v>
          </cell>
          <cell r="N3796">
            <v>768778014</v>
          </cell>
          <cell r="O3796">
            <v>45132693</v>
          </cell>
          <cell r="P3796">
            <v>675494599</v>
          </cell>
          <cell r="Q3796">
            <v>46973726</v>
          </cell>
          <cell r="R3796">
            <v>668273930</v>
          </cell>
          <cell r="S3796">
            <v>51132910</v>
          </cell>
          <cell r="T3796">
            <v>724425433</v>
          </cell>
          <cell r="U3796">
            <v>158546990</v>
          </cell>
          <cell r="V3796">
            <v>38087970</v>
          </cell>
          <cell r="W3796">
            <v>70175093</v>
          </cell>
          <cell r="X3796">
            <v>108263063</v>
          </cell>
          <cell r="Y3796">
            <v>6787.98</v>
          </cell>
          <cell r="Z3796">
            <v>654063394</v>
          </cell>
          <cell r="AA3796">
            <v>7219553975</v>
          </cell>
          <cell r="AB3796">
            <v>462365040</v>
          </cell>
          <cell r="AC3796">
            <v>4698922146</v>
          </cell>
          <cell r="AD3796">
            <v>5260.8</v>
          </cell>
          <cell r="AE3796">
            <v>0</v>
          </cell>
          <cell r="AF3796">
            <v>43.29</v>
          </cell>
          <cell r="AG3796">
            <v>11.88</v>
          </cell>
          <cell r="AH3796">
            <v>12.86</v>
          </cell>
          <cell r="AI3796">
            <v>11.88</v>
          </cell>
          <cell r="AJ3796">
            <v>12.74</v>
          </cell>
          <cell r="AK3796">
            <v>11.88</v>
          </cell>
          <cell r="AL3796">
            <v>76115.429999999993</v>
          </cell>
          <cell r="AM3796">
            <v>6364.89</v>
          </cell>
          <cell r="AN3796">
            <v>11.96</v>
          </cell>
          <cell r="AO3796">
            <v>3485.34</v>
          </cell>
          <cell r="AP3796">
            <v>72.724000000000004</v>
          </cell>
          <cell r="AQ3796">
            <v>0</v>
          </cell>
          <cell r="AR3796">
            <v>13.789</v>
          </cell>
          <cell r="AS3796">
            <v>357.2</v>
          </cell>
          <cell r="AT3796">
            <v>58.892000000000003</v>
          </cell>
          <cell r="AU3796">
            <v>0</v>
          </cell>
          <cell r="AV3796">
            <v>18.695</v>
          </cell>
          <cell r="AW3796">
            <v>1836.58</v>
          </cell>
          <cell r="AX3796">
            <v>53.704999999999998</v>
          </cell>
          <cell r="AY3796">
            <v>0</v>
          </cell>
          <cell r="AZ3796">
            <v>29.065999999999999</v>
          </cell>
          <cell r="BA3796">
            <v>612.80999999999995</v>
          </cell>
          <cell r="BB3796">
            <v>78.768000000000001</v>
          </cell>
          <cell r="BC3796">
            <v>0</v>
          </cell>
          <cell r="BD3796">
            <v>11.106999999999999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</row>
        <row r="3797">
          <cell r="E3797">
            <v>5111.0101000000004</v>
          </cell>
          <cell r="F3797" t="str">
            <v>04V1</v>
          </cell>
          <cell r="G3797">
            <v>4.4999999999999998E-2</v>
          </cell>
          <cell r="H3797" t="str">
            <v>PensionAccounting</v>
          </cell>
          <cell r="I3797" t="str">
            <v>CP (Current Participant)</v>
          </cell>
          <cell r="J3797">
            <v>2014</v>
          </cell>
          <cell r="K3797" t="str">
            <v>CEG Qualified Plan</v>
          </cell>
          <cell r="L3797">
            <v>1</v>
          </cell>
          <cell r="M3797">
            <v>711861679</v>
          </cell>
          <cell r="N3797">
            <v>515696705</v>
          </cell>
          <cell r="O3797">
            <v>18549041</v>
          </cell>
          <cell r="P3797">
            <v>450669876</v>
          </cell>
          <cell r="Q3797">
            <v>23562897</v>
          </cell>
          <cell r="R3797">
            <v>452667366</v>
          </cell>
          <cell r="S3797">
            <v>24985121</v>
          </cell>
          <cell r="T3797">
            <v>480990049</v>
          </cell>
          <cell r="U3797">
            <v>109450229</v>
          </cell>
          <cell r="V3797">
            <v>20653336</v>
          </cell>
          <cell r="W3797">
            <v>51520004</v>
          </cell>
          <cell r="X3797">
            <v>72173340</v>
          </cell>
          <cell r="Y3797">
            <v>2893.65</v>
          </cell>
          <cell r="Z3797">
            <v>260050323</v>
          </cell>
          <cell r="AA3797">
            <v>2677898123</v>
          </cell>
          <cell r="AB3797">
            <v>296895034</v>
          </cell>
          <cell r="AC3797">
            <v>1821096829</v>
          </cell>
          <cell r="AD3797">
            <v>2787.15</v>
          </cell>
          <cell r="AE3797">
            <v>0</v>
          </cell>
          <cell r="AF3797">
            <v>46.3</v>
          </cell>
          <cell r="AG3797">
            <v>18.75</v>
          </cell>
          <cell r="AH3797">
            <v>19.12</v>
          </cell>
          <cell r="AI3797">
            <v>18.75</v>
          </cell>
          <cell r="AJ3797">
            <v>18.95</v>
          </cell>
          <cell r="AK3797">
            <v>18.75</v>
          </cell>
          <cell r="AL3797">
            <v>31731.31</v>
          </cell>
          <cell r="AM3797">
            <v>2861.7</v>
          </cell>
          <cell r="AN3797">
            <v>11.09</v>
          </cell>
          <cell r="AO3797">
            <v>2646.39</v>
          </cell>
          <cell r="AP3797">
            <v>75.536000000000001</v>
          </cell>
          <cell r="AQ3797">
            <v>0</v>
          </cell>
          <cell r="AR3797">
            <v>11.802</v>
          </cell>
          <cell r="AS3797">
            <v>236.97</v>
          </cell>
          <cell r="AT3797">
            <v>60.557000000000002</v>
          </cell>
          <cell r="AU3797">
            <v>0</v>
          </cell>
          <cell r="AV3797">
            <v>18.417999999999999</v>
          </cell>
          <cell r="AW3797">
            <v>1377.94</v>
          </cell>
          <cell r="AX3797">
            <v>56.329000000000001</v>
          </cell>
          <cell r="AY3797">
            <v>0</v>
          </cell>
          <cell r="AZ3797">
            <v>26.814</v>
          </cell>
          <cell r="BA3797">
            <v>554.89</v>
          </cell>
          <cell r="BB3797">
            <v>79.849999999999994</v>
          </cell>
          <cell r="BC3797">
            <v>0</v>
          </cell>
          <cell r="BD3797">
            <v>10.44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</row>
        <row r="3798">
          <cell r="E3798">
            <v>5111.0100200000006</v>
          </cell>
          <cell r="F3798" t="str">
            <v>04V1</v>
          </cell>
          <cell r="G3798">
            <v>4.4999999999999998E-2</v>
          </cell>
          <cell r="H3798" t="str">
            <v>PensionAccounting</v>
          </cell>
          <cell r="I3798" t="str">
            <v>NE (New Entrant)</v>
          </cell>
          <cell r="J3798">
            <v>2014</v>
          </cell>
          <cell r="K3798" t="str">
            <v>CEG Qualified Plan</v>
          </cell>
          <cell r="L3798">
            <v>1</v>
          </cell>
          <cell r="M3798">
            <v>48930731</v>
          </cell>
          <cell r="N3798">
            <v>3269482</v>
          </cell>
          <cell r="O3798">
            <v>3066493</v>
          </cell>
          <cell r="P3798">
            <v>2685702</v>
          </cell>
          <cell r="Q3798">
            <v>2451876</v>
          </cell>
          <cell r="R3798">
            <v>0</v>
          </cell>
          <cell r="S3798">
            <v>0</v>
          </cell>
          <cell r="V3798">
            <v>0</v>
          </cell>
          <cell r="X3798">
            <v>0</v>
          </cell>
          <cell r="Y3798">
            <v>544.35</v>
          </cell>
          <cell r="Z3798">
            <v>46412085</v>
          </cell>
          <cell r="AA3798">
            <v>559774369</v>
          </cell>
          <cell r="AB3798">
            <v>3503565</v>
          </cell>
          <cell r="AC3798">
            <v>449901734</v>
          </cell>
          <cell r="AD3798">
            <v>0</v>
          </cell>
          <cell r="AE3798">
            <v>0</v>
          </cell>
          <cell r="AF3798">
            <v>34.89</v>
          </cell>
          <cell r="AG3798">
            <v>1</v>
          </cell>
          <cell r="AH3798">
            <v>0.5</v>
          </cell>
          <cell r="AI3798">
            <v>1</v>
          </cell>
          <cell r="AJ3798">
            <v>0.5</v>
          </cell>
          <cell r="AK3798">
            <v>1</v>
          </cell>
          <cell r="AL3798">
            <v>6981.01</v>
          </cell>
          <cell r="AM3798">
            <v>424.46</v>
          </cell>
          <cell r="AN3798">
            <v>16.45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</row>
        <row r="3799">
          <cell r="E3799">
            <v>5111.0100010000006</v>
          </cell>
          <cell r="F3799" t="str">
            <v>04V1</v>
          </cell>
          <cell r="G3799">
            <v>4.4999999999999998E-2</v>
          </cell>
          <cell r="H3799" t="str">
            <v>PensionAccounting</v>
          </cell>
          <cell r="I3799" t="str">
            <v>CP - Emerging Inactive</v>
          </cell>
          <cell r="J3799">
            <v>2014</v>
          </cell>
          <cell r="K3799" t="str">
            <v>CEG Qualified Plan</v>
          </cell>
          <cell r="L3799">
            <v>1</v>
          </cell>
          <cell r="T3799">
            <v>76733290</v>
          </cell>
          <cell r="U3799">
            <v>8766900</v>
          </cell>
          <cell r="W3799">
            <v>5992773</v>
          </cell>
          <cell r="X3799">
            <v>5992773</v>
          </cell>
          <cell r="AO3799">
            <v>133.82</v>
          </cell>
          <cell r="AP3799">
            <v>62.856000000000002</v>
          </cell>
          <cell r="AQ3799">
            <v>0</v>
          </cell>
          <cell r="AR3799">
            <v>20.893000000000001</v>
          </cell>
          <cell r="AS3799">
            <v>45.64</v>
          </cell>
          <cell r="AT3799">
            <v>56.65</v>
          </cell>
          <cell r="AU3799">
            <v>0</v>
          </cell>
          <cell r="AV3799">
            <v>18.956</v>
          </cell>
          <cell r="AW3799">
            <v>9.7100000000000009</v>
          </cell>
          <cell r="AX3799">
            <v>50.33</v>
          </cell>
          <cell r="AY3799">
            <v>0</v>
          </cell>
          <cell r="AZ3799">
            <v>31.763000000000002</v>
          </cell>
          <cell r="BA3799">
            <v>2.39</v>
          </cell>
          <cell r="BB3799">
            <v>56.817</v>
          </cell>
          <cell r="BC3799">
            <v>0</v>
          </cell>
          <cell r="BD3799">
            <v>26.379000000000001</v>
          </cell>
        </row>
        <row r="3800">
          <cell r="E3800">
            <v>5111.0101000000004</v>
          </cell>
          <cell r="F3800" t="str">
            <v>04V1</v>
          </cell>
          <cell r="G3800">
            <v>4.4999999999999998E-2</v>
          </cell>
          <cell r="H3800" t="str">
            <v>PensionAccounting</v>
          </cell>
          <cell r="I3800" t="str">
            <v>NE - Emerging Inactive</v>
          </cell>
          <cell r="J3800">
            <v>2014</v>
          </cell>
          <cell r="K3800" t="str">
            <v>CEG Qualified Plan</v>
          </cell>
          <cell r="L3800">
            <v>1</v>
          </cell>
          <cell r="T3800">
            <v>0</v>
          </cell>
          <cell r="U3800">
            <v>0</v>
          </cell>
          <cell r="W3800">
            <v>0</v>
          </cell>
          <cell r="X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</row>
        <row r="3801">
          <cell r="E3801">
            <v>5111.0150000000003</v>
          </cell>
          <cell r="F3801" t="str">
            <v>04V1</v>
          </cell>
          <cell r="G3801">
            <v>4.4999999999999998E-2</v>
          </cell>
          <cell r="H3801" t="str">
            <v>PensionAccounting</v>
          </cell>
          <cell r="I3801" t="str">
            <v>ALL</v>
          </cell>
          <cell r="J3801">
            <v>2014</v>
          </cell>
          <cell r="K3801" t="str">
            <v>CEG Qualified Plan</v>
          </cell>
          <cell r="L3801">
            <v>1</v>
          </cell>
          <cell r="M3801">
            <v>760792410</v>
          </cell>
          <cell r="N3801">
            <v>518966187</v>
          </cell>
          <cell r="O3801">
            <v>21615534</v>
          </cell>
          <cell r="P3801">
            <v>453355578</v>
          </cell>
          <cell r="Q3801">
            <v>26014773</v>
          </cell>
          <cell r="R3801">
            <v>452667366</v>
          </cell>
          <cell r="S3801">
            <v>24985121</v>
          </cell>
          <cell r="T3801">
            <v>557723339</v>
          </cell>
          <cell r="U3801">
            <v>118217129</v>
          </cell>
          <cell r="V3801">
            <v>20653336</v>
          </cell>
          <cell r="W3801">
            <v>57512777</v>
          </cell>
          <cell r="X3801">
            <v>78166113</v>
          </cell>
          <cell r="Y3801">
            <v>3438</v>
          </cell>
          <cell r="Z3801">
            <v>306462408</v>
          </cell>
          <cell r="AA3801">
            <v>3237672492</v>
          </cell>
          <cell r="AB3801">
            <v>300398599</v>
          </cell>
          <cell r="AC3801">
            <v>2270998563</v>
          </cell>
          <cell r="AD3801">
            <v>2787.15</v>
          </cell>
          <cell r="AE3801">
            <v>0</v>
          </cell>
          <cell r="AF3801">
            <v>44.5</v>
          </cell>
          <cell r="AG3801">
            <v>15.94</v>
          </cell>
          <cell r="AH3801">
            <v>16.170000000000002</v>
          </cell>
          <cell r="AI3801">
            <v>15.94</v>
          </cell>
          <cell r="AJ3801">
            <v>16.03</v>
          </cell>
          <cell r="AK3801">
            <v>15.94</v>
          </cell>
          <cell r="AL3801">
            <v>38712.32</v>
          </cell>
          <cell r="AM3801">
            <v>3286.16</v>
          </cell>
          <cell r="AN3801">
            <v>11.78</v>
          </cell>
          <cell r="AO3801">
            <v>2780.21</v>
          </cell>
          <cell r="AP3801">
            <v>74.926000000000002</v>
          </cell>
          <cell r="AQ3801">
            <v>0</v>
          </cell>
          <cell r="AR3801">
            <v>12.24</v>
          </cell>
          <cell r="AS3801">
            <v>282.61</v>
          </cell>
          <cell r="AT3801">
            <v>59.926000000000002</v>
          </cell>
          <cell r="AU3801">
            <v>0</v>
          </cell>
          <cell r="AV3801">
            <v>18.504999999999999</v>
          </cell>
          <cell r="AW3801">
            <v>1387.65</v>
          </cell>
          <cell r="AX3801">
            <v>56.286999999999999</v>
          </cell>
          <cell r="AY3801">
            <v>0</v>
          </cell>
          <cell r="AZ3801">
            <v>26.847999999999999</v>
          </cell>
          <cell r="BA3801">
            <v>557.28</v>
          </cell>
          <cell r="BB3801">
            <v>79.751000000000005</v>
          </cell>
          <cell r="BC3801">
            <v>0</v>
          </cell>
          <cell r="BD3801">
            <v>10.507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</row>
        <row r="3802">
          <cell r="E3802">
            <v>5111.0202000000008</v>
          </cell>
          <cell r="F3802" t="str">
            <v>04V1</v>
          </cell>
          <cell r="G3802">
            <v>4.4999999999999998E-2</v>
          </cell>
          <cell r="H3802" t="str">
            <v>PensionAccounting</v>
          </cell>
          <cell r="I3802" t="str">
            <v>CP (Current Participant)</v>
          </cell>
          <cell r="J3802">
            <v>2014</v>
          </cell>
          <cell r="K3802" t="str">
            <v>CEG Qualified Plan</v>
          </cell>
          <cell r="L3802">
            <v>2</v>
          </cell>
          <cell r="M3802">
            <v>44883707</v>
          </cell>
          <cell r="N3802">
            <v>35281041</v>
          </cell>
          <cell r="O3802">
            <v>1268540</v>
          </cell>
          <cell r="P3802">
            <v>30730812</v>
          </cell>
          <cell r="Q3802">
            <v>1650019</v>
          </cell>
          <cell r="R3802">
            <v>29632148</v>
          </cell>
          <cell r="S3802">
            <v>1806826</v>
          </cell>
          <cell r="T3802">
            <v>29024565</v>
          </cell>
          <cell r="U3802">
            <v>11453830</v>
          </cell>
          <cell r="V3802">
            <v>281379</v>
          </cell>
          <cell r="W3802">
            <v>2582851</v>
          </cell>
          <cell r="X3802">
            <v>2864230</v>
          </cell>
          <cell r="Y3802">
            <v>375.37</v>
          </cell>
          <cell r="Z3802">
            <v>28149191</v>
          </cell>
          <cell r="AA3802">
            <v>238248422</v>
          </cell>
          <cell r="AB3802">
            <v>11126397</v>
          </cell>
          <cell r="AC3802">
            <v>88326792</v>
          </cell>
          <cell r="AD3802">
            <v>340.18</v>
          </cell>
          <cell r="AE3802">
            <v>0</v>
          </cell>
          <cell r="AF3802">
            <v>46.25</v>
          </cell>
          <cell r="AG3802">
            <v>12.23</v>
          </cell>
          <cell r="AH3802">
            <v>13.7</v>
          </cell>
          <cell r="AI3802">
            <v>12.23</v>
          </cell>
          <cell r="AJ3802">
            <v>13.66</v>
          </cell>
          <cell r="AK3802">
            <v>12.23</v>
          </cell>
          <cell r="AL3802">
            <v>3151.11</v>
          </cell>
          <cell r="AM3802">
            <v>363.2</v>
          </cell>
          <cell r="AN3802">
            <v>8.68</v>
          </cell>
          <cell r="AO3802">
            <v>199.04</v>
          </cell>
          <cell r="AP3802">
            <v>68.296999999999997</v>
          </cell>
          <cell r="AQ3802">
            <v>0</v>
          </cell>
          <cell r="AR3802">
            <v>17.367000000000001</v>
          </cell>
          <cell r="AS3802">
            <v>19.23</v>
          </cell>
          <cell r="AT3802">
            <v>59.030999999999999</v>
          </cell>
          <cell r="AU3802">
            <v>0</v>
          </cell>
          <cell r="AV3802">
            <v>18.757999999999999</v>
          </cell>
          <cell r="AW3802">
            <v>217.58</v>
          </cell>
          <cell r="AX3802">
            <v>51.529000000000003</v>
          </cell>
          <cell r="AY3802">
            <v>0</v>
          </cell>
          <cell r="AZ3802">
            <v>30.989000000000001</v>
          </cell>
          <cell r="BA3802">
            <v>8.77</v>
          </cell>
          <cell r="BB3802">
            <v>66.478999999999999</v>
          </cell>
          <cell r="BC3802">
            <v>0</v>
          </cell>
          <cell r="BD3802">
            <v>19.724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</row>
        <row r="3803">
          <cell r="E3803">
            <v>5111.0200200000008</v>
          </cell>
          <cell r="F3803" t="str">
            <v>04V1</v>
          </cell>
          <cell r="G3803">
            <v>4.4999999999999998E-2</v>
          </cell>
          <cell r="H3803" t="str">
            <v>PensionAccounting</v>
          </cell>
          <cell r="I3803" t="str">
            <v>NE (New Entrant)</v>
          </cell>
          <cell r="J3803">
            <v>2014</v>
          </cell>
          <cell r="K3803" t="str">
            <v>CEG Qualified Plan</v>
          </cell>
          <cell r="L3803">
            <v>2</v>
          </cell>
          <cell r="M3803">
            <v>2565472</v>
          </cell>
          <cell r="N3803">
            <v>219446</v>
          </cell>
          <cell r="O3803">
            <v>209853</v>
          </cell>
          <cell r="P3803">
            <v>193172</v>
          </cell>
          <cell r="Q3803">
            <v>181001</v>
          </cell>
          <cell r="R3803">
            <v>0</v>
          </cell>
          <cell r="S3803">
            <v>0</v>
          </cell>
          <cell r="V3803">
            <v>0</v>
          </cell>
          <cell r="X3803">
            <v>0</v>
          </cell>
          <cell r="Y3803">
            <v>112.61</v>
          </cell>
          <cell r="Z3803">
            <v>9590396</v>
          </cell>
          <cell r="AA3803">
            <v>70559433</v>
          </cell>
          <cell r="AB3803">
            <v>340103</v>
          </cell>
          <cell r="AC3803">
            <v>46542578</v>
          </cell>
          <cell r="AD3803">
            <v>0</v>
          </cell>
          <cell r="AE3803">
            <v>0</v>
          </cell>
          <cell r="AF3803">
            <v>34.85</v>
          </cell>
          <cell r="AG3803">
            <v>0.93</v>
          </cell>
          <cell r="AH3803">
            <v>0.43</v>
          </cell>
          <cell r="AI3803">
            <v>0.93</v>
          </cell>
          <cell r="AJ3803">
            <v>0.43</v>
          </cell>
          <cell r="AK3803">
            <v>0.93</v>
          </cell>
          <cell r="AL3803">
            <v>788.16</v>
          </cell>
          <cell r="AM3803">
            <v>69.84</v>
          </cell>
          <cell r="AN3803">
            <v>11.28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</row>
        <row r="3804">
          <cell r="E3804">
            <v>5111.0200020000002</v>
          </cell>
          <cell r="F3804" t="str">
            <v>04V1</v>
          </cell>
          <cell r="G3804">
            <v>4.4999999999999998E-2</v>
          </cell>
          <cell r="H3804" t="str">
            <v>PensionAccounting</v>
          </cell>
          <cell r="I3804" t="str">
            <v>CP - Emerging Inactive</v>
          </cell>
          <cell r="J3804">
            <v>2014</v>
          </cell>
          <cell r="K3804" t="str">
            <v>CEG Qualified Plan</v>
          </cell>
          <cell r="L3804">
            <v>2</v>
          </cell>
          <cell r="T3804">
            <v>6539320</v>
          </cell>
          <cell r="U3804">
            <v>1468152</v>
          </cell>
          <cell r="W3804">
            <v>478165</v>
          </cell>
          <cell r="X3804">
            <v>478165</v>
          </cell>
          <cell r="AO3804">
            <v>24.74</v>
          </cell>
          <cell r="AP3804">
            <v>63.609000000000002</v>
          </cell>
          <cell r="AQ3804">
            <v>0</v>
          </cell>
          <cell r="AR3804">
            <v>20.332000000000001</v>
          </cell>
          <cell r="AS3804">
            <v>6.32</v>
          </cell>
          <cell r="AT3804">
            <v>54.926000000000002</v>
          </cell>
          <cell r="AU3804">
            <v>0</v>
          </cell>
          <cell r="AV3804">
            <v>19.306999999999999</v>
          </cell>
          <cell r="AW3804">
            <v>47.86</v>
          </cell>
          <cell r="AX3804">
            <v>40.96</v>
          </cell>
          <cell r="AY3804">
            <v>0</v>
          </cell>
          <cell r="AZ3804">
            <v>40.776000000000003</v>
          </cell>
          <cell r="BA3804">
            <v>0.84</v>
          </cell>
          <cell r="BB3804">
            <v>52.399000000000001</v>
          </cell>
          <cell r="BC3804">
            <v>0</v>
          </cell>
          <cell r="BD3804">
            <v>30.76</v>
          </cell>
        </row>
        <row r="3805">
          <cell r="E3805">
            <v>5111.0202000000008</v>
          </cell>
          <cell r="F3805" t="str">
            <v>04V1</v>
          </cell>
          <cell r="G3805">
            <v>4.4999999999999998E-2</v>
          </cell>
          <cell r="H3805" t="str">
            <v>PensionAccounting</v>
          </cell>
          <cell r="I3805" t="str">
            <v>NE - Emerging Inactive</v>
          </cell>
          <cell r="J3805">
            <v>2014</v>
          </cell>
          <cell r="K3805" t="str">
            <v>CEG Qualified Plan</v>
          </cell>
          <cell r="L3805">
            <v>2</v>
          </cell>
          <cell r="T3805">
            <v>0</v>
          </cell>
          <cell r="U3805">
            <v>0</v>
          </cell>
          <cell r="W3805">
            <v>0</v>
          </cell>
          <cell r="X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</row>
        <row r="3806">
          <cell r="E3806">
            <v>5111.0250000000005</v>
          </cell>
          <cell r="F3806" t="str">
            <v>04V1</v>
          </cell>
          <cell r="G3806">
            <v>4.4999999999999998E-2</v>
          </cell>
          <cell r="H3806" t="str">
            <v>PensionAccounting</v>
          </cell>
          <cell r="I3806" t="str">
            <v>ALL</v>
          </cell>
          <cell r="J3806">
            <v>2014</v>
          </cell>
          <cell r="K3806" t="str">
            <v>CEG Qualified Plan</v>
          </cell>
          <cell r="L3806">
            <v>2</v>
          </cell>
          <cell r="M3806">
            <v>47449179</v>
          </cell>
          <cell r="N3806">
            <v>35500487</v>
          </cell>
          <cell r="O3806">
            <v>1478393</v>
          </cell>
          <cell r="P3806">
            <v>30923984</v>
          </cell>
          <cell r="Q3806">
            <v>1831020</v>
          </cell>
          <cell r="R3806">
            <v>29632148</v>
          </cell>
          <cell r="S3806">
            <v>1806826</v>
          </cell>
          <cell r="T3806">
            <v>35563885</v>
          </cell>
          <cell r="U3806">
            <v>12921982</v>
          </cell>
          <cell r="V3806">
            <v>281379</v>
          </cell>
          <cell r="W3806">
            <v>3061016</v>
          </cell>
          <cell r="X3806">
            <v>3342395</v>
          </cell>
          <cell r="Y3806">
            <v>487.98</v>
          </cell>
          <cell r="Z3806">
            <v>37739587</v>
          </cell>
          <cell r="AA3806">
            <v>308807855</v>
          </cell>
          <cell r="AB3806">
            <v>11466500</v>
          </cell>
          <cell r="AC3806">
            <v>134869370</v>
          </cell>
          <cell r="AD3806">
            <v>340.18</v>
          </cell>
          <cell r="AE3806">
            <v>0</v>
          </cell>
          <cell r="AF3806">
            <v>43.62</v>
          </cell>
          <cell r="AG3806">
            <v>9.6199999999999992</v>
          </cell>
          <cell r="AH3806">
            <v>10.64</v>
          </cell>
          <cell r="AI3806">
            <v>9.6199999999999992</v>
          </cell>
          <cell r="AJ3806">
            <v>10.61</v>
          </cell>
          <cell r="AK3806">
            <v>9.6199999999999992</v>
          </cell>
          <cell r="AL3806">
            <v>3939.27</v>
          </cell>
          <cell r="AM3806">
            <v>433.05</v>
          </cell>
          <cell r="AN3806">
            <v>9.1</v>
          </cell>
          <cell r="AO3806">
            <v>223.78</v>
          </cell>
          <cell r="AP3806">
            <v>67.778999999999996</v>
          </cell>
          <cell r="AQ3806">
            <v>0</v>
          </cell>
          <cell r="AR3806">
            <v>17.695</v>
          </cell>
          <cell r="AS3806">
            <v>25.55</v>
          </cell>
          <cell r="AT3806">
            <v>58.015999999999998</v>
          </cell>
          <cell r="AU3806">
            <v>0</v>
          </cell>
          <cell r="AV3806">
            <v>18.893999999999998</v>
          </cell>
          <cell r="AW3806">
            <v>265.44</v>
          </cell>
          <cell r="AX3806">
            <v>49.622999999999998</v>
          </cell>
          <cell r="AY3806">
            <v>0</v>
          </cell>
          <cell r="AZ3806">
            <v>32.753999999999998</v>
          </cell>
          <cell r="BA3806">
            <v>9.61</v>
          </cell>
          <cell r="BB3806">
            <v>65.245000000000005</v>
          </cell>
          <cell r="BC3806">
            <v>0</v>
          </cell>
          <cell r="BD3806">
            <v>20.690999999999999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</row>
        <row r="3807">
          <cell r="E3807">
            <v>5111.0302999999994</v>
          </cell>
          <cell r="F3807" t="str">
            <v>04V1</v>
          </cell>
          <cell r="G3807">
            <v>4.4999999999999998E-2</v>
          </cell>
          <cell r="H3807" t="str">
            <v>PensionAccounting</v>
          </cell>
          <cell r="I3807" t="str">
            <v>CP (Current Participant)</v>
          </cell>
          <cell r="J3807">
            <v>2014</v>
          </cell>
          <cell r="K3807" t="str">
            <v>CEG Qualified Plan</v>
          </cell>
          <cell r="L3807">
            <v>3</v>
          </cell>
          <cell r="M3807">
            <v>162203116</v>
          </cell>
          <cell r="N3807">
            <v>73131674</v>
          </cell>
          <cell r="O3807">
            <v>6938938</v>
          </cell>
          <cell r="P3807">
            <v>63352312</v>
          </cell>
          <cell r="Q3807">
            <v>6168688</v>
          </cell>
          <cell r="R3807">
            <v>64188873</v>
          </cell>
          <cell r="S3807">
            <v>7021436</v>
          </cell>
          <cell r="T3807">
            <v>28013674</v>
          </cell>
          <cell r="U3807">
            <v>4488248</v>
          </cell>
          <cell r="V3807">
            <v>3251186</v>
          </cell>
          <cell r="W3807">
            <v>2208493</v>
          </cell>
          <cell r="X3807">
            <v>5459679</v>
          </cell>
          <cell r="Y3807">
            <v>742.29</v>
          </cell>
          <cell r="Z3807">
            <v>89574624</v>
          </cell>
          <cell r="AA3807">
            <v>1162719884</v>
          </cell>
          <cell r="AB3807">
            <v>60194727</v>
          </cell>
          <cell r="AC3807">
            <v>676011998</v>
          </cell>
          <cell r="AD3807">
            <v>706.87</v>
          </cell>
          <cell r="AE3807">
            <v>0</v>
          </cell>
          <cell r="AF3807">
            <v>42.67</v>
          </cell>
          <cell r="AG3807">
            <v>8.93</v>
          </cell>
          <cell r="AH3807">
            <v>9.8699999999999992</v>
          </cell>
          <cell r="AI3807">
            <v>8.93</v>
          </cell>
          <cell r="AJ3807">
            <v>9.82</v>
          </cell>
          <cell r="AK3807">
            <v>8.93</v>
          </cell>
          <cell r="AL3807">
            <v>9813.57</v>
          </cell>
          <cell r="AM3807">
            <v>736.64</v>
          </cell>
          <cell r="AN3807">
            <v>13.32</v>
          </cell>
          <cell r="AO3807">
            <v>71.41</v>
          </cell>
          <cell r="AP3807">
            <v>65.704999999999998</v>
          </cell>
          <cell r="AQ3807">
            <v>0</v>
          </cell>
          <cell r="AR3807">
            <v>19.032</v>
          </cell>
          <cell r="AS3807">
            <v>8.3000000000000007</v>
          </cell>
          <cell r="AT3807">
            <v>56.454999999999998</v>
          </cell>
          <cell r="AU3807">
            <v>0</v>
          </cell>
          <cell r="AV3807">
            <v>20.292999999999999</v>
          </cell>
          <cell r="AW3807">
            <v>41.97</v>
          </cell>
          <cell r="AX3807">
            <v>47.753</v>
          </cell>
          <cell r="AY3807">
            <v>0</v>
          </cell>
          <cell r="AZ3807">
            <v>35.052999999999997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0</v>
          </cell>
        </row>
        <row r="3808">
          <cell r="E3808">
            <v>5111.0300200000001</v>
          </cell>
          <cell r="F3808" t="str">
            <v>04V1</v>
          </cell>
          <cell r="G3808">
            <v>4.4999999999999998E-2</v>
          </cell>
          <cell r="H3808" t="str">
            <v>PensionAccounting</v>
          </cell>
          <cell r="I3808" t="str">
            <v>NE (New Entrant)</v>
          </cell>
          <cell r="J3808">
            <v>2014</v>
          </cell>
          <cell r="K3808" t="str">
            <v>CEG Qualified Plan</v>
          </cell>
          <cell r="L3808">
            <v>3</v>
          </cell>
          <cell r="M3808">
            <v>10082292</v>
          </cell>
          <cell r="N3808">
            <v>692284</v>
          </cell>
          <cell r="O3808">
            <v>631642</v>
          </cell>
          <cell r="P3808">
            <v>568396</v>
          </cell>
          <cell r="Q3808">
            <v>504806</v>
          </cell>
          <cell r="R3808">
            <v>0</v>
          </cell>
          <cell r="S3808">
            <v>0</v>
          </cell>
          <cell r="V3808">
            <v>0</v>
          </cell>
          <cell r="X3808">
            <v>0</v>
          </cell>
          <cell r="Y3808">
            <v>111.71</v>
          </cell>
          <cell r="Z3808">
            <v>9531509</v>
          </cell>
          <cell r="AA3808">
            <v>115045120</v>
          </cell>
          <cell r="AB3808">
            <v>740070</v>
          </cell>
          <cell r="AC3808">
            <v>92237664</v>
          </cell>
          <cell r="AD3808">
            <v>0</v>
          </cell>
          <cell r="AE3808">
            <v>0</v>
          </cell>
          <cell r="AF3808">
            <v>34.94</v>
          </cell>
          <cell r="AG3808">
            <v>1.03</v>
          </cell>
          <cell r="AH3808">
            <v>0.53</v>
          </cell>
          <cell r="AI3808">
            <v>1.03</v>
          </cell>
          <cell r="AJ3808">
            <v>0.53</v>
          </cell>
          <cell r="AK3808">
            <v>1.03</v>
          </cell>
          <cell r="AL3808">
            <v>1435.08</v>
          </cell>
          <cell r="AM3808">
            <v>87.41</v>
          </cell>
          <cell r="AN3808">
            <v>16.420000000000002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</row>
        <row r="3809">
          <cell r="E3809">
            <v>5111.0300029999999</v>
          </cell>
          <cell r="F3809" t="str">
            <v>04V1</v>
          </cell>
          <cell r="G3809">
            <v>4.4999999999999998E-2</v>
          </cell>
          <cell r="H3809" t="str">
            <v>PensionAccounting</v>
          </cell>
          <cell r="I3809" t="str">
            <v>CP - Emerging Inactive</v>
          </cell>
          <cell r="J3809">
            <v>2014</v>
          </cell>
          <cell r="K3809" t="str">
            <v>CEG Qualified Plan</v>
          </cell>
          <cell r="L3809">
            <v>3</v>
          </cell>
          <cell r="T3809">
            <v>18285412</v>
          </cell>
          <cell r="U3809">
            <v>708931</v>
          </cell>
          <cell r="W3809">
            <v>1370373</v>
          </cell>
          <cell r="X3809">
            <v>1370373</v>
          </cell>
          <cell r="AO3809">
            <v>31.1</v>
          </cell>
          <cell r="AP3809">
            <v>61.573</v>
          </cell>
          <cell r="AQ3809">
            <v>0</v>
          </cell>
          <cell r="AR3809">
            <v>22.57</v>
          </cell>
          <cell r="AS3809">
            <v>3.13</v>
          </cell>
          <cell r="AT3809">
            <v>55.031999999999996</v>
          </cell>
          <cell r="AU3809">
            <v>0</v>
          </cell>
          <cell r="AV3809">
            <v>19.524000000000001</v>
          </cell>
          <cell r="AW3809">
            <v>2.41</v>
          </cell>
          <cell r="AX3809">
            <v>53.241999999999997</v>
          </cell>
          <cell r="AY3809">
            <v>0</v>
          </cell>
          <cell r="AZ3809">
            <v>28.986000000000001</v>
          </cell>
          <cell r="BA3809">
            <v>0.09</v>
          </cell>
          <cell r="BB3809">
            <v>56.311999999999998</v>
          </cell>
          <cell r="BC3809">
            <v>0</v>
          </cell>
          <cell r="BD3809">
            <v>26.332000000000001</v>
          </cell>
        </row>
        <row r="3810">
          <cell r="E3810">
            <v>5111.0302999999994</v>
          </cell>
          <cell r="F3810" t="str">
            <v>04V1</v>
          </cell>
          <cell r="G3810">
            <v>4.4999999999999998E-2</v>
          </cell>
          <cell r="H3810" t="str">
            <v>PensionAccounting</v>
          </cell>
          <cell r="I3810" t="str">
            <v>NE - Emerging Inactive</v>
          </cell>
          <cell r="J3810">
            <v>2014</v>
          </cell>
          <cell r="K3810" t="str">
            <v>CEG Qualified Plan</v>
          </cell>
          <cell r="L3810">
            <v>3</v>
          </cell>
          <cell r="T3810">
            <v>0</v>
          </cell>
          <cell r="U3810">
            <v>0</v>
          </cell>
          <cell r="W3810">
            <v>0</v>
          </cell>
          <cell r="X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</row>
        <row r="3811">
          <cell r="E3811">
            <v>5111.0349999999999</v>
          </cell>
          <cell r="F3811" t="str">
            <v>04V1</v>
          </cell>
          <cell r="G3811">
            <v>4.4999999999999998E-2</v>
          </cell>
          <cell r="H3811" t="str">
            <v>PensionAccounting</v>
          </cell>
          <cell r="I3811" t="str">
            <v>ALL</v>
          </cell>
          <cell r="J3811">
            <v>2014</v>
          </cell>
          <cell r="K3811" t="str">
            <v>CEG Qualified Plan</v>
          </cell>
          <cell r="L3811">
            <v>3</v>
          </cell>
          <cell r="M3811">
            <v>172285408</v>
          </cell>
          <cell r="N3811">
            <v>73823958</v>
          </cell>
          <cell r="O3811">
            <v>7570580</v>
          </cell>
          <cell r="P3811">
            <v>63920708</v>
          </cell>
          <cell r="Q3811">
            <v>6673494</v>
          </cell>
          <cell r="R3811">
            <v>64188873</v>
          </cell>
          <cell r="S3811">
            <v>7021436</v>
          </cell>
          <cell r="T3811">
            <v>46299086</v>
          </cell>
          <cell r="U3811">
            <v>5197179</v>
          </cell>
          <cell r="V3811">
            <v>3251186</v>
          </cell>
          <cell r="W3811">
            <v>3578866</v>
          </cell>
          <cell r="X3811">
            <v>6830052</v>
          </cell>
          <cell r="Y3811">
            <v>854</v>
          </cell>
          <cell r="Z3811">
            <v>99106133</v>
          </cell>
          <cell r="AA3811">
            <v>1277765004</v>
          </cell>
          <cell r="AB3811">
            <v>60934797</v>
          </cell>
          <cell r="AC3811">
            <v>768249662</v>
          </cell>
          <cell r="AD3811">
            <v>706.87</v>
          </cell>
          <cell r="AE3811">
            <v>0</v>
          </cell>
          <cell r="AF3811">
            <v>41.66</v>
          </cell>
          <cell r="AG3811">
            <v>7.9</v>
          </cell>
          <cell r="AH3811">
            <v>8.65</v>
          </cell>
          <cell r="AI3811">
            <v>7.9</v>
          </cell>
          <cell r="AJ3811">
            <v>8.61</v>
          </cell>
          <cell r="AK3811">
            <v>7.9</v>
          </cell>
          <cell r="AL3811">
            <v>11248.64</v>
          </cell>
          <cell r="AM3811">
            <v>824.05</v>
          </cell>
          <cell r="AN3811">
            <v>13.65</v>
          </cell>
          <cell r="AO3811">
            <v>102.51</v>
          </cell>
          <cell r="AP3811">
            <v>64.450999999999993</v>
          </cell>
          <cell r="AQ3811">
            <v>0</v>
          </cell>
          <cell r="AR3811">
            <v>20.106000000000002</v>
          </cell>
          <cell r="AS3811">
            <v>11.43</v>
          </cell>
          <cell r="AT3811">
            <v>56.064999999999998</v>
          </cell>
          <cell r="AU3811">
            <v>0</v>
          </cell>
          <cell r="AV3811">
            <v>20.082999999999998</v>
          </cell>
          <cell r="AW3811">
            <v>44.38</v>
          </cell>
          <cell r="AX3811">
            <v>48.051000000000002</v>
          </cell>
          <cell r="AY3811">
            <v>0</v>
          </cell>
          <cell r="AZ3811">
            <v>34.722999999999999</v>
          </cell>
          <cell r="BA3811">
            <v>0.09</v>
          </cell>
          <cell r="BB3811">
            <v>56.311999999999998</v>
          </cell>
          <cell r="BC3811">
            <v>0</v>
          </cell>
          <cell r="BD3811">
            <v>26.332000000000001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0</v>
          </cell>
        </row>
        <row r="3812">
          <cell r="E3812">
            <v>5111.0403999999999</v>
          </cell>
          <cell r="F3812" t="str">
            <v>04V1</v>
          </cell>
          <cell r="G3812">
            <v>4.4999999999999998E-2</v>
          </cell>
          <cell r="H3812" t="str">
            <v>PensionAccounting</v>
          </cell>
          <cell r="I3812" t="str">
            <v>CP (Current Participant)</v>
          </cell>
          <cell r="J3812">
            <v>2014</v>
          </cell>
          <cell r="K3812" t="str">
            <v>CEG Qualified Plan</v>
          </cell>
          <cell r="L3812">
            <v>4</v>
          </cell>
          <cell r="M3812">
            <v>66164101</v>
          </cell>
          <cell r="N3812">
            <v>34860814</v>
          </cell>
          <cell r="O3812">
            <v>3075520</v>
          </cell>
          <cell r="P3812">
            <v>30903287</v>
          </cell>
          <cell r="Q3812">
            <v>3221103</v>
          </cell>
          <cell r="R3812">
            <v>31262407</v>
          </cell>
          <cell r="S3812">
            <v>3681675</v>
          </cell>
          <cell r="T3812">
            <v>6284754</v>
          </cell>
          <cell r="U3812">
            <v>1775343</v>
          </cell>
          <cell r="V3812">
            <v>2471689</v>
          </cell>
          <cell r="W3812">
            <v>482599</v>
          </cell>
          <cell r="X3812">
            <v>2954288</v>
          </cell>
          <cell r="Y3812">
            <v>259.19</v>
          </cell>
          <cell r="Z3812">
            <v>47764694</v>
          </cell>
          <cell r="AA3812">
            <v>545089656</v>
          </cell>
          <cell r="AB3812">
            <v>30312838</v>
          </cell>
          <cell r="AC3812">
            <v>355138495</v>
          </cell>
          <cell r="AD3812">
            <v>249.72</v>
          </cell>
          <cell r="AE3812">
            <v>0</v>
          </cell>
          <cell r="AF3812">
            <v>40.99</v>
          </cell>
          <cell r="AG3812">
            <v>8.92</v>
          </cell>
          <cell r="AH3812">
            <v>9.8000000000000007</v>
          </cell>
          <cell r="AI3812">
            <v>8.92</v>
          </cell>
          <cell r="AJ3812">
            <v>9.74</v>
          </cell>
          <cell r="AK3812">
            <v>8.92</v>
          </cell>
          <cell r="AL3812">
            <v>2515.38</v>
          </cell>
          <cell r="AM3812">
            <v>256.10000000000002</v>
          </cell>
          <cell r="AN3812">
            <v>9.82</v>
          </cell>
          <cell r="AO3812">
            <v>12.78</v>
          </cell>
          <cell r="AP3812">
            <v>63.478000000000002</v>
          </cell>
          <cell r="AQ3812">
            <v>0</v>
          </cell>
          <cell r="AR3812">
            <v>20.582000000000001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17.98</v>
          </cell>
          <cell r="AX3812">
            <v>44.201000000000001</v>
          </cell>
          <cell r="AY3812">
            <v>0</v>
          </cell>
          <cell r="AZ3812">
            <v>38.195999999999998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</row>
        <row r="3813">
          <cell r="E3813">
            <v>5111.0400200000004</v>
          </cell>
          <cell r="F3813" t="str">
            <v>04V1</v>
          </cell>
          <cell r="G3813">
            <v>4.4999999999999998E-2</v>
          </cell>
          <cell r="H3813" t="str">
            <v>PensionAccounting</v>
          </cell>
          <cell r="I3813" t="str">
            <v>NE (New Entrant)</v>
          </cell>
          <cell r="J3813">
            <v>2014</v>
          </cell>
          <cell r="K3813" t="str">
            <v>CEG Qualified Plan</v>
          </cell>
          <cell r="L3813">
            <v>4</v>
          </cell>
          <cell r="M3813">
            <v>3853870</v>
          </cell>
          <cell r="N3813">
            <v>336036</v>
          </cell>
          <cell r="O3813">
            <v>325320</v>
          </cell>
          <cell r="P3813">
            <v>297996</v>
          </cell>
          <cell r="Q3813">
            <v>282779</v>
          </cell>
          <cell r="R3813">
            <v>0</v>
          </cell>
          <cell r="S3813">
            <v>0</v>
          </cell>
          <cell r="V3813">
            <v>0</v>
          </cell>
          <cell r="X3813">
            <v>0</v>
          </cell>
          <cell r="Y3813">
            <v>74.819999999999993</v>
          </cell>
          <cell r="Z3813">
            <v>6371117</v>
          </cell>
          <cell r="AA3813">
            <v>46799242</v>
          </cell>
          <cell r="AB3813">
            <v>446685</v>
          </cell>
          <cell r="AC3813">
            <v>61870430</v>
          </cell>
          <cell r="AD3813">
            <v>0</v>
          </cell>
          <cell r="AE3813">
            <v>0</v>
          </cell>
          <cell r="AF3813">
            <v>34.840000000000003</v>
          </cell>
          <cell r="AG3813">
            <v>0.92</v>
          </cell>
          <cell r="AH3813">
            <v>0.42</v>
          </cell>
          <cell r="AI3813">
            <v>0.92</v>
          </cell>
          <cell r="AJ3813">
            <v>0.42</v>
          </cell>
          <cell r="AK3813">
            <v>0.92</v>
          </cell>
          <cell r="AL3813">
            <v>522.48</v>
          </cell>
          <cell r="AM3813">
            <v>46.26</v>
          </cell>
          <cell r="AN3813">
            <v>11.3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0</v>
          </cell>
        </row>
        <row r="3814">
          <cell r="E3814">
            <v>5111.0400040000004</v>
          </cell>
          <cell r="F3814" t="str">
            <v>04V1</v>
          </cell>
          <cell r="G3814">
            <v>4.4999999999999998E-2</v>
          </cell>
          <cell r="H3814" t="str">
            <v>PensionAccounting</v>
          </cell>
          <cell r="I3814" t="str">
            <v>CP - Emerging Inactive</v>
          </cell>
          <cell r="J3814">
            <v>2014</v>
          </cell>
          <cell r="K3814" t="str">
            <v>CEG Qualified Plan</v>
          </cell>
          <cell r="L3814">
            <v>4</v>
          </cell>
          <cell r="T3814">
            <v>4564408</v>
          </cell>
          <cell r="U3814">
            <v>220276</v>
          </cell>
          <cell r="W3814">
            <v>327925</v>
          </cell>
          <cell r="X3814">
            <v>327925</v>
          </cell>
          <cell r="AO3814">
            <v>5.71</v>
          </cell>
          <cell r="AP3814">
            <v>59.722999999999999</v>
          </cell>
          <cell r="AQ3814">
            <v>0</v>
          </cell>
          <cell r="AR3814">
            <v>24.184999999999999</v>
          </cell>
          <cell r="AS3814">
            <v>0.92</v>
          </cell>
          <cell r="AT3814">
            <v>51.65</v>
          </cell>
          <cell r="AU3814">
            <v>0</v>
          </cell>
          <cell r="AV3814">
            <v>20.038</v>
          </cell>
          <cell r="AW3814">
            <v>0.41</v>
          </cell>
          <cell r="AX3814">
            <v>51.036999999999999</v>
          </cell>
          <cell r="AY3814">
            <v>0</v>
          </cell>
          <cell r="AZ3814">
            <v>30.893000000000001</v>
          </cell>
          <cell r="BA3814">
            <v>0.02</v>
          </cell>
          <cell r="BB3814">
            <v>54.326999999999998</v>
          </cell>
          <cell r="BC3814">
            <v>0</v>
          </cell>
          <cell r="BD3814">
            <v>29.175000000000001</v>
          </cell>
        </row>
        <row r="3815">
          <cell r="E3815">
            <v>5111.0403999999999</v>
          </cell>
          <cell r="F3815" t="str">
            <v>04V1</v>
          </cell>
          <cell r="G3815">
            <v>4.4999999999999998E-2</v>
          </cell>
          <cell r="H3815" t="str">
            <v>PensionAccounting</v>
          </cell>
          <cell r="I3815" t="str">
            <v>NE - Emerging Inactive</v>
          </cell>
          <cell r="J3815">
            <v>2014</v>
          </cell>
          <cell r="K3815" t="str">
            <v>CEG Qualified Plan</v>
          </cell>
          <cell r="L3815">
            <v>4</v>
          </cell>
          <cell r="T3815">
            <v>0</v>
          </cell>
          <cell r="U3815">
            <v>0</v>
          </cell>
          <cell r="W3815">
            <v>0</v>
          </cell>
          <cell r="X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</row>
        <row r="3816">
          <cell r="E3816">
            <v>5111.0450000000001</v>
          </cell>
          <cell r="F3816" t="str">
            <v>04V1</v>
          </cell>
          <cell r="G3816">
            <v>4.4999999999999998E-2</v>
          </cell>
          <cell r="H3816" t="str">
            <v>PensionAccounting</v>
          </cell>
          <cell r="I3816" t="str">
            <v>ALL</v>
          </cell>
          <cell r="J3816">
            <v>2014</v>
          </cell>
          <cell r="K3816" t="str">
            <v>CEG Qualified Plan</v>
          </cell>
          <cell r="L3816">
            <v>4</v>
          </cell>
          <cell r="M3816">
            <v>70017971</v>
          </cell>
          <cell r="N3816">
            <v>35196850</v>
          </cell>
          <cell r="O3816">
            <v>3400840</v>
          </cell>
          <cell r="P3816">
            <v>31201283</v>
          </cell>
          <cell r="Q3816">
            <v>3503882</v>
          </cell>
          <cell r="R3816">
            <v>31262407</v>
          </cell>
          <cell r="S3816">
            <v>3681675</v>
          </cell>
          <cell r="T3816">
            <v>10849162</v>
          </cell>
          <cell r="U3816">
            <v>1995619</v>
          </cell>
          <cell r="V3816">
            <v>2471689</v>
          </cell>
          <cell r="W3816">
            <v>810524</v>
          </cell>
          <cell r="X3816">
            <v>3282213</v>
          </cell>
          <cell r="Y3816">
            <v>334.01</v>
          </cell>
          <cell r="Z3816">
            <v>54135811</v>
          </cell>
          <cell r="AA3816">
            <v>591888898</v>
          </cell>
          <cell r="AB3816">
            <v>30759523</v>
          </cell>
          <cell r="AC3816">
            <v>417008925</v>
          </cell>
          <cell r="AD3816">
            <v>249.72</v>
          </cell>
          <cell r="AE3816">
            <v>0</v>
          </cell>
          <cell r="AF3816">
            <v>39.61</v>
          </cell>
          <cell r="AG3816">
            <v>7.13</v>
          </cell>
          <cell r="AH3816">
            <v>7.7</v>
          </cell>
          <cell r="AI3816">
            <v>7.13</v>
          </cell>
          <cell r="AJ3816">
            <v>7.65</v>
          </cell>
          <cell r="AK3816">
            <v>7.13</v>
          </cell>
          <cell r="AL3816">
            <v>3037.86</v>
          </cell>
          <cell r="AM3816">
            <v>302.35000000000002</v>
          </cell>
          <cell r="AN3816">
            <v>10.050000000000001</v>
          </cell>
          <cell r="AO3816">
            <v>18.489999999999998</v>
          </cell>
          <cell r="AP3816">
            <v>62.317999999999998</v>
          </cell>
          <cell r="AQ3816">
            <v>0</v>
          </cell>
          <cell r="AR3816">
            <v>21.695</v>
          </cell>
          <cell r="AS3816">
            <v>0.92</v>
          </cell>
          <cell r="AT3816">
            <v>51.65</v>
          </cell>
          <cell r="AU3816">
            <v>0</v>
          </cell>
          <cell r="AV3816">
            <v>20.038</v>
          </cell>
          <cell r="AW3816">
            <v>18.39</v>
          </cell>
          <cell r="AX3816">
            <v>44.354999999999997</v>
          </cell>
          <cell r="AY3816">
            <v>0</v>
          </cell>
          <cell r="AZ3816">
            <v>38.031999999999996</v>
          </cell>
          <cell r="BA3816">
            <v>0.02</v>
          </cell>
          <cell r="BB3816">
            <v>54.326999999999998</v>
          </cell>
          <cell r="BC3816">
            <v>0</v>
          </cell>
          <cell r="BD3816">
            <v>29.175000000000001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0</v>
          </cell>
        </row>
        <row r="3817">
          <cell r="E3817">
            <v>5111.0505000000003</v>
          </cell>
          <cell r="F3817" t="str">
            <v>04V1</v>
          </cell>
          <cell r="G3817">
            <v>4.4999999999999998E-2</v>
          </cell>
          <cell r="H3817" t="str">
            <v>PensionAccounting</v>
          </cell>
          <cell r="I3817" t="str">
            <v>CP (Current Participant)</v>
          </cell>
          <cell r="J3817">
            <v>2014</v>
          </cell>
          <cell r="K3817" t="str">
            <v>CEG Qualified Plan</v>
          </cell>
          <cell r="L3817">
            <v>5</v>
          </cell>
          <cell r="M3817">
            <v>67821337</v>
          </cell>
          <cell r="N3817">
            <v>50819323</v>
          </cell>
          <cell r="O3817">
            <v>1660386</v>
          </cell>
          <cell r="P3817">
            <v>46657555</v>
          </cell>
          <cell r="Q3817">
            <v>1855882</v>
          </cell>
          <cell r="R3817">
            <v>45317378</v>
          </cell>
          <cell r="S3817">
            <v>2547160</v>
          </cell>
          <cell r="T3817">
            <v>45342260</v>
          </cell>
          <cell r="U3817">
            <v>8144694</v>
          </cell>
          <cell r="V3817">
            <v>1394472</v>
          </cell>
          <cell r="W3817">
            <v>3716623</v>
          </cell>
          <cell r="X3817">
            <v>5111095</v>
          </cell>
          <cell r="Y3817">
            <v>271.02999999999997</v>
          </cell>
          <cell r="Z3817">
            <v>26316123</v>
          </cell>
          <cell r="AA3817">
            <v>259685727</v>
          </cell>
          <cell r="AB3817">
            <v>27932216</v>
          </cell>
          <cell r="AC3817">
            <v>152160022</v>
          </cell>
          <cell r="AD3817">
            <v>268.47000000000003</v>
          </cell>
          <cell r="AE3817">
            <v>0</v>
          </cell>
          <cell r="AF3817">
            <v>48.13</v>
          </cell>
          <cell r="AG3817">
            <v>19.41</v>
          </cell>
          <cell r="AH3817">
            <v>19.75</v>
          </cell>
          <cell r="AI3817">
            <v>19.41</v>
          </cell>
          <cell r="AJ3817">
            <v>19.71</v>
          </cell>
          <cell r="AK3817">
            <v>19.41</v>
          </cell>
          <cell r="AL3817">
            <v>2805.44</v>
          </cell>
          <cell r="AM3817">
            <v>268.86</v>
          </cell>
          <cell r="AN3817">
            <v>10.43</v>
          </cell>
          <cell r="AO3817">
            <v>144.5</v>
          </cell>
          <cell r="AP3817">
            <v>67.277000000000001</v>
          </cell>
          <cell r="AQ3817">
            <v>0</v>
          </cell>
          <cell r="AR3817">
            <v>17.062999999999999</v>
          </cell>
          <cell r="AS3817">
            <v>31.73</v>
          </cell>
          <cell r="AT3817">
            <v>61.051000000000002</v>
          </cell>
          <cell r="AU3817">
            <v>0</v>
          </cell>
          <cell r="AV3817">
            <v>18.274999999999999</v>
          </cell>
          <cell r="AW3817">
            <v>25.94</v>
          </cell>
          <cell r="AX3817">
            <v>51.360999999999997</v>
          </cell>
          <cell r="AY3817">
            <v>0</v>
          </cell>
          <cell r="AZ3817">
            <v>31.048999999999999</v>
          </cell>
          <cell r="BA3817">
            <v>9.8800000000000008</v>
          </cell>
          <cell r="BB3817">
            <v>61.252000000000002</v>
          </cell>
          <cell r="BC3817">
            <v>0</v>
          </cell>
          <cell r="BD3817">
            <v>23.251000000000001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0</v>
          </cell>
        </row>
        <row r="3818">
          <cell r="E3818">
            <v>5111.0500200000006</v>
          </cell>
          <cell r="F3818" t="str">
            <v>04V1</v>
          </cell>
          <cell r="G3818">
            <v>4.4999999999999998E-2</v>
          </cell>
          <cell r="H3818" t="str">
            <v>PensionAccounting</v>
          </cell>
          <cell r="I3818" t="str">
            <v>NE (New Entrant)</v>
          </cell>
          <cell r="J3818">
            <v>2014</v>
          </cell>
          <cell r="K3818" t="str">
            <v>CEG Qualified Plan</v>
          </cell>
          <cell r="L3818">
            <v>5</v>
          </cell>
          <cell r="M3818">
            <v>3702276</v>
          </cell>
          <cell r="N3818">
            <v>257030</v>
          </cell>
          <cell r="O3818">
            <v>231919</v>
          </cell>
          <cell r="P3818">
            <v>211000</v>
          </cell>
          <cell r="Q3818">
            <v>185315</v>
          </cell>
          <cell r="R3818">
            <v>0</v>
          </cell>
          <cell r="S3818">
            <v>0</v>
          </cell>
          <cell r="V3818">
            <v>0</v>
          </cell>
          <cell r="X3818">
            <v>0</v>
          </cell>
          <cell r="Y3818">
            <v>40.98</v>
          </cell>
          <cell r="Z3818">
            <v>3497876</v>
          </cell>
          <cell r="AA3818">
            <v>42199985</v>
          </cell>
          <cell r="AB3818">
            <v>274513</v>
          </cell>
          <cell r="AC3818">
            <v>33799460</v>
          </cell>
          <cell r="AD3818">
            <v>0</v>
          </cell>
          <cell r="AE3818">
            <v>0</v>
          </cell>
          <cell r="AF3818">
            <v>34.96</v>
          </cell>
          <cell r="AG3818">
            <v>1.04</v>
          </cell>
          <cell r="AH3818">
            <v>0.54</v>
          </cell>
          <cell r="AI3818">
            <v>1.04</v>
          </cell>
          <cell r="AJ3818">
            <v>0.54</v>
          </cell>
          <cell r="AK3818">
            <v>1.04</v>
          </cell>
          <cell r="AL3818">
            <v>526.45000000000005</v>
          </cell>
          <cell r="AM3818">
            <v>32.090000000000003</v>
          </cell>
          <cell r="AN3818">
            <v>16.41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0</v>
          </cell>
        </row>
        <row r="3819">
          <cell r="E3819">
            <v>5111.0500050000001</v>
          </cell>
          <cell r="F3819" t="str">
            <v>04V1</v>
          </cell>
          <cell r="G3819">
            <v>4.4999999999999998E-2</v>
          </cell>
          <cell r="H3819" t="str">
            <v>PensionAccounting</v>
          </cell>
          <cell r="I3819" t="str">
            <v>CP - Emerging Inactive</v>
          </cell>
          <cell r="J3819">
            <v>2014</v>
          </cell>
          <cell r="K3819" t="str">
            <v>CEG Qualified Plan</v>
          </cell>
          <cell r="L3819">
            <v>5</v>
          </cell>
          <cell r="T3819">
            <v>38595391</v>
          </cell>
          <cell r="U3819">
            <v>1348846</v>
          </cell>
          <cell r="W3819">
            <v>2815378</v>
          </cell>
          <cell r="X3819">
            <v>2815378</v>
          </cell>
          <cell r="AO3819">
            <v>86.37</v>
          </cell>
          <cell r="AP3819">
            <v>60.366999999999997</v>
          </cell>
          <cell r="AQ3819">
            <v>0</v>
          </cell>
          <cell r="AR3819">
            <v>22.744</v>
          </cell>
          <cell r="AS3819">
            <v>4.7300000000000004</v>
          </cell>
          <cell r="AT3819">
            <v>56.793999999999997</v>
          </cell>
          <cell r="AU3819">
            <v>0</v>
          </cell>
          <cell r="AV3819">
            <v>18.753</v>
          </cell>
          <cell r="AW3819">
            <v>3.09</v>
          </cell>
          <cell r="AX3819">
            <v>51.584000000000003</v>
          </cell>
          <cell r="AY3819">
            <v>0</v>
          </cell>
          <cell r="AZ3819">
            <v>31.065000000000001</v>
          </cell>
          <cell r="BA3819">
            <v>0.26</v>
          </cell>
          <cell r="BB3819">
            <v>52.582000000000001</v>
          </cell>
          <cell r="BC3819">
            <v>0</v>
          </cell>
          <cell r="BD3819">
            <v>30.689</v>
          </cell>
        </row>
        <row r="3820">
          <cell r="E3820">
            <v>5111.0505000000003</v>
          </cell>
          <cell r="F3820" t="str">
            <v>04V1</v>
          </cell>
          <cell r="G3820">
            <v>4.4999999999999998E-2</v>
          </cell>
          <cell r="H3820" t="str">
            <v>PensionAccounting</v>
          </cell>
          <cell r="I3820" t="str">
            <v>NE - Emerging Inactive</v>
          </cell>
          <cell r="J3820">
            <v>2014</v>
          </cell>
          <cell r="K3820" t="str">
            <v>CEG Qualified Plan</v>
          </cell>
          <cell r="L3820">
            <v>5</v>
          </cell>
          <cell r="T3820">
            <v>0</v>
          </cell>
          <cell r="U3820">
            <v>0</v>
          </cell>
          <cell r="W3820">
            <v>0</v>
          </cell>
          <cell r="X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</row>
        <row r="3821">
          <cell r="E3821">
            <v>5111.0550000000003</v>
          </cell>
          <cell r="F3821" t="str">
            <v>04V1</v>
          </cell>
          <cell r="G3821">
            <v>4.4999999999999998E-2</v>
          </cell>
          <cell r="H3821" t="str">
            <v>PensionAccounting</v>
          </cell>
          <cell r="I3821" t="str">
            <v>ALL</v>
          </cell>
          <cell r="J3821">
            <v>2014</v>
          </cell>
          <cell r="K3821" t="str">
            <v>CEG Qualified Plan</v>
          </cell>
          <cell r="L3821">
            <v>5</v>
          </cell>
          <cell r="M3821">
            <v>71523613</v>
          </cell>
          <cell r="N3821">
            <v>51076353</v>
          </cell>
          <cell r="O3821">
            <v>1892305</v>
          </cell>
          <cell r="P3821">
            <v>46868555</v>
          </cell>
          <cell r="Q3821">
            <v>2041197</v>
          </cell>
          <cell r="R3821">
            <v>45317378</v>
          </cell>
          <cell r="S3821">
            <v>2547160</v>
          </cell>
          <cell r="T3821">
            <v>83937651</v>
          </cell>
          <cell r="U3821">
            <v>9493540</v>
          </cell>
          <cell r="V3821">
            <v>1394472</v>
          </cell>
          <cell r="W3821">
            <v>6532001</v>
          </cell>
          <cell r="X3821">
            <v>7926473</v>
          </cell>
          <cell r="Y3821">
            <v>312.01</v>
          </cell>
          <cell r="Z3821">
            <v>29813999</v>
          </cell>
          <cell r="AA3821">
            <v>301885712</v>
          </cell>
          <cell r="AB3821">
            <v>28206729</v>
          </cell>
          <cell r="AC3821">
            <v>185959482</v>
          </cell>
          <cell r="AD3821">
            <v>268.47000000000003</v>
          </cell>
          <cell r="AE3821">
            <v>0</v>
          </cell>
          <cell r="AF3821">
            <v>46.4</v>
          </cell>
          <cell r="AG3821">
            <v>16.989999999999998</v>
          </cell>
          <cell r="AH3821">
            <v>17.23</v>
          </cell>
          <cell r="AI3821">
            <v>16.989999999999998</v>
          </cell>
          <cell r="AJ3821">
            <v>17.190000000000001</v>
          </cell>
          <cell r="AK3821">
            <v>16.989999999999998</v>
          </cell>
          <cell r="AL3821">
            <v>3331.89</v>
          </cell>
          <cell r="AM3821">
            <v>300.95</v>
          </cell>
          <cell r="AN3821">
            <v>11.07</v>
          </cell>
          <cell r="AO3821">
            <v>230.87</v>
          </cell>
          <cell r="AP3821">
            <v>64.691999999999993</v>
          </cell>
          <cell r="AQ3821">
            <v>0</v>
          </cell>
          <cell r="AR3821">
            <v>19.189</v>
          </cell>
          <cell r="AS3821">
            <v>36.46</v>
          </cell>
          <cell r="AT3821">
            <v>60.499000000000002</v>
          </cell>
          <cell r="AU3821">
            <v>0</v>
          </cell>
          <cell r="AV3821">
            <v>18.337</v>
          </cell>
          <cell r="AW3821">
            <v>29.03</v>
          </cell>
          <cell r="AX3821">
            <v>51.384999999999998</v>
          </cell>
          <cell r="AY3821">
            <v>0</v>
          </cell>
          <cell r="AZ3821">
            <v>31.050999999999998</v>
          </cell>
          <cell r="BA3821">
            <v>10.14</v>
          </cell>
          <cell r="BB3821">
            <v>61.033999999999999</v>
          </cell>
          <cell r="BC3821">
            <v>0</v>
          </cell>
          <cell r="BD3821">
            <v>23.437999999999999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</row>
        <row r="3822">
          <cell r="E3822">
            <v>5111.0606000000007</v>
          </cell>
          <cell r="F3822" t="str">
            <v>04V1</v>
          </cell>
          <cell r="G3822">
            <v>4.4999999999999998E-2</v>
          </cell>
          <cell r="H3822" t="str">
            <v>PensionAccounting</v>
          </cell>
          <cell r="I3822" t="str">
            <v>CP (Current Participant)</v>
          </cell>
          <cell r="J3822">
            <v>2014</v>
          </cell>
          <cell r="K3822" t="str">
            <v>CEG Qualified Plan</v>
          </cell>
          <cell r="L3822">
            <v>6</v>
          </cell>
          <cell r="M3822">
            <v>12474815</v>
          </cell>
          <cell r="N3822">
            <v>6471664</v>
          </cell>
          <cell r="O3822">
            <v>698593</v>
          </cell>
          <cell r="P3822">
            <v>5806189</v>
          </cell>
          <cell r="Q3822">
            <v>727510</v>
          </cell>
          <cell r="R3822">
            <v>5806421</v>
          </cell>
          <cell r="S3822">
            <v>858093</v>
          </cell>
          <cell r="T3822">
            <v>5717934</v>
          </cell>
          <cell r="U3822">
            <v>868223</v>
          </cell>
          <cell r="V3822">
            <v>567006</v>
          </cell>
          <cell r="W3822">
            <v>467282</v>
          </cell>
          <cell r="X3822">
            <v>1034288</v>
          </cell>
          <cell r="Y3822">
            <v>83.16</v>
          </cell>
          <cell r="Z3822">
            <v>8764016</v>
          </cell>
          <cell r="AA3822">
            <v>71594754</v>
          </cell>
          <cell r="AB3822">
            <v>5471918</v>
          </cell>
          <cell r="AC3822">
            <v>60880519</v>
          </cell>
          <cell r="AD3822">
            <v>73</v>
          </cell>
          <cell r="AE3822">
            <v>0</v>
          </cell>
          <cell r="AF3822">
            <v>45.71</v>
          </cell>
          <cell r="AG3822">
            <v>6.64</v>
          </cell>
          <cell r="AH3822">
            <v>7.38</v>
          </cell>
          <cell r="AI3822">
            <v>6.64</v>
          </cell>
          <cell r="AJ3822">
            <v>7.35</v>
          </cell>
          <cell r="AK3822">
            <v>6.64</v>
          </cell>
          <cell r="AL3822">
            <v>706.43</v>
          </cell>
          <cell r="AM3822">
            <v>80.930000000000007</v>
          </cell>
          <cell r="AN3822">
            <v>8.73</v>
          </cell>
          <cell r="AO3822">
            <v>11.66</v>
          </cell>
          <cell r="AP3822">
            <v>66.33</v>
          </cell>
          <cell r="AQ3822">
            <v>0</v>
          </cell>
          <cell r="AR3822">
            <v>18.594000000000001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10</v>
          </cell>
          <cell r="AX3822">
            <v>48</v>
          </cell>
          <cell r="AY3822">
            <v>0</v>
          </cell>
          <cell r="AZ3822">
            <v>34.188000000000002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</row>
        <row r="3823">
          <cell r="E3823">
            <v>5111.0600200000008</v>
          </cell>
          <cell r="F3823" t="str">
            <v>04V1</v>
          </cell>
          <cell r="G3823">
            <v>4.4999999999999998E-2</v>
          </cell>
          <cell r="H3823" t="str">
            <v>PensionAccounting</v>
          </cell>
          <cell r="I3823" t="str">
            <v>NE (New Entrant)</v>
          </cell>
          <cell r="J3823">
            <v>2014</v>
          </cell>
          <cell r="K3823" t="str">
            <v>CEG Qualified Plan</v>
          </cell>
          <cell r="L3823">
            <v>6</v>
          </cell>
          <cell r="M3823">
            <v>1450585</v>
          </cell>
          <cell r="N3823">
            <v>131136</v>
          </cell>
          <cell r="O3823">
            <v>122379</v>
          </cell>
          <cell r="P3823">
            <v>116232</v>
          </cell>
          <cell r="Q3823">
            <v>106313</v>
          </cell>
          <cell r="R3823">
            <v>0</v>
          </cell>
          <cell r="S3823">
            <v>0</v>
          </cell>
          <cell r="V3823">
            <v>0</v>
          </cell>
          <cell r="X3823">
            <v>0</v>
          </cell>
          <cell r="Y3823">
            <v>27.84</v>
          </cell>
          <cell r="Z3823">
            <v>2372508</v>
          </cell>
          <cell r="AA3823">
            <v>17511454</v>
          </cell>
          <cell r="AB3823">
            <v>172883</v>
          </cell>
          <cell r="AC3823">
            <v>22982495</v>
          </cell>
          <cell r="AD3823">
            <v>0</v>
          </cell>
          <cell r="AE3823">
            <v>0</v>
          </cell>
          <cell r="AF3823">
            <v>34.880000000000003</v>
          </cell>
          <cell r="AG3823">
            <v>0.96</v>
          </cell>
          <cell r="AH3823">
            <v>0.46</v>
          </cell>
          <cell r="AI3823">
            <v>0.96</v>
          </cell>
          <cell r="AJ3823">
            <v>0.46</v>
          </cell>
          <cell r="AK3823">
            <v>0.96</v>
          </cell>
          <cell r="AL3823">
            <v>195.86</v>
          </cell>
          <cell r="AM3823">
            <v>17.399999999999999</v>
          </cell>
          <cell r="AN3823">
            <v>11.26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</row>
        <row r="3824">
          <cell r="E3824">
            <v>5111.0600060000006</v>
          </cell>
          <cell r="F3824" t="str">
            <v>04V1</v>
          </cell>
          <cell r="G3824">
            <v>4.4999999999999998E-2</v>
          </cell>
          <cell r="H3824" t="str">
            <v>PensionAccounting</v>
          </cell>
          <cell r="I3824" t="str">
            <v>CP - Emerging Inactive</v>
          </cell>
          <cell r="J3824">
            <v>2014</v>
          </cell>
          <cell r="K3824" t="str">
            <v>CEG Qualified Plan</v>
          </cell>
          <cell r="L3824">
            <v>6</v>
          </cell>
          <cell r="T3824">
            <v>2257335</v>
          </cell>
          <cell r="U3824">
            <v>41765</v>
          </cell>
          <cell r="W3824">
            <v>173739</v>
          </cell>
          <cell r="X3824">
            <v>173739</v>
          </cell>
          <cell r="AO3824">
            <v>2.65</v>
          </cell>
          <cell r="AP3824">
            <v>62.298000000000002</v>
          </cell>
          <cell r="AQ3824">
            <v>0</v>
          </cell>
          <cell r="AR3824">
            <v>21.105</v>
          </cell>
          <cell r="AS3824">
            <v>0.3</v>
          </cell>
          <cell r="AT3824">
            <v>54.834000000000003</v>
          </cell>
          <cell r="AU3824">
            <v>0</v>
          </cell>
          <cell r="AV3824">
            <v>19.324999999999999</v>
          </cell>
          <cell r="AW3824">
            <v>0.05</v>
          </cell>
          <cell r="AX3824">
            <v>55</v>
          </cell>
          <cell r="AY3824">
            <v>0</v>
          </cell>
          <cell r="AZ3824">
            <v>27.35</v>
          </cell>
          <cell r="BA3824">
            <v>0.01</v>
          </cell>
          <cell r="BB3824">
            <v>56.493000000000002</v>
          </cell>
          <cell r="BC3824">
            <v>0</v>
          </cell>
          <cell r="BD3824">
            <v>27.024999999999999</v>
          </cell>
        </row>
        <row r="3825">
          <cell r="E3825">
            <v>5111.0606000000007</v>
          </cell>
          <cell r="F3825" t="str">
            <v>04V1</v>
          </cell>
          <cell r="G3825">
            <v>4.4999999999999998E-2</v>
          </cell>
          <cell r="H3825" t="str">
            <v>PensionAccounting</v>
          </cell>
          <cell r="I3825" t="str">
            <v>NE - Emerging Inactive</v>
          </cell>
          <cell r="J3825">
            <v>2014</v>
          </cell>
          <cell r="K3825" t="str">
            <v>CEG Qualified Plan</v>
          </cell>
          <cell r="L3825">
            <v>6</v>
          </cell>
          <cell r="T3825">
            <v>0</v>
          </cell>
          <cell r="U3825">
            <v>0</v>
          </cell>
          <cell r="W3825">
            <v>0</v>
          </cell>
          <cell r="X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</row>
        <row r="3826">
          <cell r="E3826">
            <v>5111.0650000000005</v>
          </cell>
          <cell r="F3826" t="str">
            <v>04V1</v>
          </cell>
          <cell r="G3826">
            <v>4.4999999999999998E-2</v>
          </cell>
          <cell r="H3826" t="str">
            <v>PensionAccounting</v>
          </cell>
          <cell r="I3826" t="str">
            <v>ALL</v>
          </cell>
          <cell r="J3826">
            <v>2014</v>
          </cell>
          <cell r="K3826" t="str">
            <v>CEG Qualified Plan</v>
          </cell>
          <cell r="L3826">
            <v>6</v>
          </cell>
          <cell r="M3826">
            <v>13925400</v>
          </cell>
          <cell r="N3826">
            <v>6602800</v>
          </cell>
          <cell r="O3826">
            <v>820972</v>
          </cell>
          <cell r="P3826">
            <v>5922421</v>
          </cell>
          <cell r="Q3826">
            <v>833823</v>
          </cell>
          <cell r="R3826">
            <v>5806421</v>
          </cell>
          <cell r="S3826">
            <v>858093</v>
          </cell>
          <cell r="T3826">
            <v>7975269</v>
          </cell>
          <cell r="U3826">
            <v>909988</v>
          </cell>
          <cell r="V3826">
            <v>567006</v>
          </cell>
          <cell r="W3826">
            <v>641021</v>
          </cell>
          <cell r="X3826">
            <v>1208027</v>
          </cell>
          <cell r="Y3826">
            <v>111</v>
          </cell>
          <cell r="Z3826">
            <v>11136524</v>
          </cell>
          <cell r="AA3826">
            <v>89106208</v>
          </cell>
          <cell r="AB3826">
            <v>5644801</v>
          </cell>
          <cell r="AC3826">
            <v>83863014</v>
          </cell>
          <cell r="AD3826">
            <v>73</v>
          </cell>
          <cell r="AE3826">
            <v>0</v>
          </cell>
          <cell r="AF3826">
            <v>42.99</v>
          </cell>
          <cell r="AG3826">
            <v>5.21</v>
          </cell>
          <cell r="AH3826">
            <v>5.64</v>
          </cell>
          <cell r="AI3826">
            <v>5.21</v>
          </cell>
          <cell r="AJ3826">
            <v>5.62</v>
          </cell>
          <cell r="AK3826">
            <v>5.21</v>
          </cell>
          <cell r="AL3826">
            <v>902.29</v>
          </cell>
          <cell r="AM3826">
            <v>98.33</v>
          </cell>
          <cell r="AN3826">
            <v>9.18</v>
          </cell>
          <cell r="AO3826">
            <v>14.31</v>
          </cell>
          <cell r="AP3826">
            <v>65.582999999999998</v>
          </cell>
          <cell r="AQ3826">
            <v>0</v>
          </cell>
          <cell r="AR3826">
            <v>19.059000000000001</v>
          </cell>
          <cell r="AS3826">
            <v>0.3</v>
          </cell>
          <cell r="AT3826">
            <v>54.834000000000003</v>
          </cell>
          <cell r="AU3826">
            <v>0</v>
          </cell>
          <cell r="AV3826">
            <v>19.324999999999999</v>
          </cell>
          <cell r="AW3826">
            <v>10.050000000000001</v>
          </cell>
          <cell r="AX3826">
            <v>48.034999999999997</v>
          </cell>
          <cell r="AY3826">
            <v>0</v>
          </cell>
          <cell r="AZ3826">
            <v>34.152999999999999</v>
          </cell>
          <cell r="BA3826">
            <v>0.01</v>
          </cell>
          <cell r="BB3826">
            <v>56.493000000000002</v>
          </cell>
          <cell r="BC3826">
            <v>0</v>
          </cell>
          <cell r="BD3826">
            <v>27.024999999999999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</row>
        <row r="3827">
          <cell r="E3827">
            <v>5111.0909000000001</v>
          </cell>
          <cell r="F3827" t="str">
            <v>04V1</v>
          </cell>
          <cell r="G3827">
            <v>4.4999999999999998E-2</v>
          </cell>
          <cell r="H3827" t="str">
            <v>PensionAccounting</v>
          </cell>
          <cell r="I3827" t="str">
            <v>CP (Current Participant)</v>
          </cell>
          <cell r="J3827">
            <v>2014</v>
          </cell>
          <cell r="K3827" t="str">
            <v>CEG Qualified Plan</v>
          </cell>
          <cell r="L3827">
            <v>9</v>
          </cell>
          <cell r="M3827">
            <v>3426425</v>
          </cell>
          <cell r="N3827">
            <v>1709987</v>
          </cell>
          <cell r="O3827">
            <v>225005</v>
          </cell>
          <cell r="P3827">
            <v>1562654</v>
          </cell>
          <cell r="Q3827">
            <v>245376</v>
          </cell>
          <cell r="R3827">
            <v>1591827</v>
          </cell>
          <cell r="S3827">
            <v>266235</v>
          </cell>
          <cell r="T3827">
            <v>0</v>
          </cell>
          <cell r="U3827">
            <v>0</v>
          </cell>
          <cell r="V3827">
            <v>95933</v>
          </cell>
          <cell r="W3827">
            <v>0</v>
          </cell>
          <cell r="X3827">
            <v>95933</v>
          </cell>
          <cell r="Y3827">
            <v>16.54</v>
          </cell>
          <cell r="Z3827">
            <v>2268075</v>
          </cell>
          <cell r="AA3827">
            <v>17774156</v>
          </cell>
          <cell r="AB3827">
            <v>1670465</v>
          </cell>
          <cell r="AC3827">
            <v>10423510</v>
          </cell>
          <cell r="AD3827">
            <v>15.76</v>
          </cell>
          <cell r="AE3827">
            <v>0</v>
          </cell>
          <cell r="AF3827">
            <v>50.06</v>
          </cell>
          <cell r="AG3827">
            <v>7.6</v>
          </cell>
          <cell r="AH3827">
            <v>11.18</v>
          </cell>
          <cell r="AI3827">
            <v>7.6</v>
          </cell>
          <cell r="AJ3827">
            <v>11.15</v>
          </cell>
          <cell r="AK3827">
            <v>7.6</v>
          </cell>
          <cell r="AL3827">
            <v>139.52000000000001</v>
          </cell>
          <cell r="AM3827">
            <v>16.489999999999998</v>
          </cell>
          <cell r="AN3827">
            <v>8.4600000000000009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</row>
        <row r="3828">
          <cell r="E3828">
            <v>5111.0900200000005</v>
          </cell>
          <cell r="F3828" t="str">
            <v>04V1</v>
          </cell>
          <cell r="G3828">
            <v>4.4999999999999998E-2</v>
          </cell>
          <cell r="H3828" t="str">
            <v>PensionAccounting</v>
          </cell>
          <cell r="I3828" t="str">
            <v>NE (New Entrant)</v>
          </cell>
          <cell r="J3828">
            <v>2014</v>
          </cell>
          <cell r="K3828" t="str">
            <v>CEG Qualified Plan</v>
          </cell>
          <cell r="L3828">
            <v>9</v>
          </cell>
          <cell r="M3828">
            <v>176267</v>
          </cell>
          <cell r="N3828">
            <v>15230</v>
          </cell>
          <cell r="O3828">
            <v>14872</v>
          </cell>
          <cell r="P3828">
            <v>13511</v>
          </cell>
          <cell r="Q3828">
            <v>12935</v>
          </cell>
          <cell r="R3828">
            <v>0</v>
          </cell>
          <cell r="S3828">
            <v>0</v>
          </cell>
          <cell r="V3828">
            <v>0</v>
          </cell>
          <cell r="X3828">
            <v>0</v>
          </cell>
          <cell r="Y3828">
            <v>3.44</v>
          </cell>
          <cell r="Z3828">
            <v>293018</v>
          </cell>
          <cell r="AA3828">
            <v>2143513</v>
          </cell>
          <cell r="AB3828">
            <v>20293</v>
          </cell>
          <cell r="AC3828">
            <v>2838666</v>
          </cell>
          <cell r="AD3828">
            <v>0</v>
          </cell>
          <cell r="AE3828">
            <v>0</v>
          </cell>
          <cell r="AF3828">
            <v>34.89</v>
          </cell>
          <cell r="AG3828">
            <v>0.92</v>
          </cell>
          <cell r="AH3828">
            <v>0.42</v>
          </cell>
          <cell r="AI3828">
            <v>0.92</v>
          </cell>
          <cell r="AJ3828">
            <v>0.42</v>
          </cell>
          <cell r="AK3828">
            <v>0.92</v>
          </cell>
          <cell r="AL3828">
            <v>23.92</v>
          </cell>
          <cell r="AM3828">
            <v>2.12</v>
          </cell>
          <cell r="AN3828">
            <v>11.3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</row>
        <row r="3829">
          <cell r="E3829">
            <v>5111.0900090000005</v>
          </cell>
          <cell r="F3829" t="str">
            <v>04V1</v>
          </cell>
          <cell r="G3829">
            <v>4.4999999999999998E-2</v>
          </cell>
          <cell r="H3829" t="str">
            <v>PensionAccounting</v>
          </cell>
          <cell r="I3829" t="str">
            <v>CP - Emerging Inactive</v>
          </cell>
          <cell r="J3829">
            <v>2014</v>
          </cell>
          <cell r="K3829" t="str">
            <v>CEG Qualified Plan</v>
          </cell>
          <cell r="L3829">
            <v>9</v>
          </cell>
          <cell r="T3829">
            <v>4990</v>
          </cell>
          <cell r="U3829">
            <v>3126</v>
          </cell>
          <cell r="W3829">
            <v>417</v>
          </cell>
          <cell r="X3829">
            <v>417</v>
          </cell>
          <cell r="AO3829">
            <v>0.01</v>
          </cell>
          <cell r="AP3829">
            <v>59.331000000000003</v>
          </cell>
          <cell r="AQ3829">
            <v>0</v>
          </cell>
          <cell r="AR3829">
            <v>23.518999999999998</v>
          </cell>
          <cell r="AS3829">
            <v>0.12</v>
          </cell>
          <cell r="AT3829">
            <v>53.853999999999999</v>
          </cell>
          <cell r="AU3829">
            <v>0</v>
          </cell>
          <cell r="AV3829">
            <v>19.315999999999999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</row>
        <row r="3830">
          <cell r="E3830">
            <v>5111.0909000000001</v>
          </cell>
          <cell r="F3830" t="str">
            <v>04V1</v>
          </cell>
          <cell r="G3830">
            <v>4.4999999999999998E-2</v>
          </cell>
          <cell r="H3830" t="str">
            <v>PensionAccounting</v>
          </cell>
          <cell r="I3830" t="str">
            <v>NE - Emerging Inactive</v>
          </cell>
          <cell r="J3830">
            <v>2014</v>
          </cell>
          <cell r="K3830" t="str">
            <v>CEG Qualified Plan</v>
          </cell>
          <cell r="L3830">
            <v>9</v>
          </cell>
          <cell r="T3830">
            <v>0</v>
          </cell>
          <cell r="U3830">
            <v>0</v>
          </cell>
          <cell r="W3830">
            <v>0</v>
          </cell>
          <cell r="X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</row>
        <row r="3831">
          <cell r="E3831">
            <v>5111.0950000000003</v>
          </cell>
          <cell r="F3831" t="str">
            <v>04V1</v>
          </cell>
          <cell r="G3831">
            <v>4.4999999999999998E-2</v>
          </cell>
          <cell r="H3831" t="str">
            <v>PensionAccounting</v>
          </cell>
          <cell r="I3831" t="str">
            <v>ALL</v>
          </cell>
          <cell r="J3831">
            <v>2014</v>
          </cell>
          <cell r="K3831" t="str">
            <v>CEG Qualified Plan</v>
          </cell>
          <cell r="L3831">
            <v>9</v>
          </cell>
          <cell r="M3831">
            <v>3602692</v>
          </cell>
          <cell r="N3831">
            <v>1725217</v>
          </cell>
          <cell r="O3831">
            <v>239877</v>
          </cell>
          <cell r="P3831">
            <v>1576165</v>
          </cell>
          <cell r="Q3831">
            <v>258311</v>
          </cell>
          <cell r="R3831">
            <v>1591827</v>
          </cell>
          <cell r="S3831">
            <v>266235</v>
          </cell>
          <cell r="T3831">
            <v>4990</v>
          </cell>
          <cell r="U3831">
            <v>3126</v>
          </cell>
          <cell r="V3831">
            <v>95933</v>
          </cell>
          <cell r="W3831">
            <v>417</v>
          </cell>
          <cell r="X3831">
            <v>96350</v>
          </cell>
          <cell r="Y3831">
            <v>19.98</v>
          </cell>
          <cell r="Z3831">
            <v>2561093</v>
          </cell>
          <cell r="AA3831">
            <v>19917669</v>
          </cell>
          <cell r="AB3831">
            <v>1690758</v>
          </cell>
          <cell r="AC3831">
            <v>13262176</v>
          </cell>
          <cell r="AD3831">
            <v>15.76</v>
          </cell>
          <cell r="AE3831">
            <v>0</v>
          </cell>
          <cell r="AF3831">
            <v>47.45</v>
          </cell>
          <cell r="AG3831">
            <v>6.45</v>
          </cell>
          <cell r="AH3831">
            <v>9.33</v>
          </cell>
          <cell r="AI3831">
            <v>6.45</v>
          </cell>
          <cell r="AJ3831">
            <v>9.3000000000000007</v>
          </cell>
          <cell r="AK3831">
            <v>6.45</v>
          </cell>
          <cell r="AL3831">
            <v>163.44</v>
          </cell>
          <cell r="AM3831">
            <v>18.600000000000001</v>
          </cell>
          <cell r="AN3831">
            <v>8.7899999999999991</v>
          </cell>
          <cell r="AO3831">
            <v>0.01</v>
          </cell>
          <cell r="AP3831">
            <v>59.331000000000003</v>
          </cell>
          <cell r="AQ3831">
            <v>0</v>
          </cell>
          <cell r="AR3831">
            <v>23.518999999999998</v>
          </cell>
          <cell r="AS3831">
            <v>0.12</v>
          </cell>
          <cell r="AT3831">
            <v>53.853999999999999</v>
          </cell>
          <cell r="AU3831">
            <v>0</v>
          </cell>
          <cell r="AV3831">
            <v>19.315999999999999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0</v>
          </cell>
        </row>
        <row r="3832">
          <cell r="E3832">
            <v>5111.1010000000006</v>
          </cell>
          <cell r="F3832" t="str">
            <v>04V1</v>
          </cell>
          <cell r="G3832">
            <v>4.4999999999999998E-2</v>
          </cell>
          <cell r="H3832" t="str">
            <v>PensionAccounting</v>
          </cell>
          <cell r="I3832" t="str">
            <v>CP (Current Participant)</v>
          </cell>
          <cell r="J3832">
            <v>2014</v>
          </cell>
          <cell r="K3832" t="str">
            <v>CEG Qualified Plan</v>
          </cell>
          <cell r="L3832">
            <v>10</v>
          </cell>
          <cell r="M3832">
            <v>5543028</v>
          </cell>
          <cell r="N3832">
            <v>3384410</v>
          </cell>
          <cell r="O3832">
            <v>305052</v>
          </cell>
          <cell r="P3832">
            <v>3167779</v>
          </cell>
          <cell r="Q3832">
            <v>315844</v>
          </cell>
          <cell r="R3832">
            <v>3231907</v>
          </cell>
          <cell r="S3832">
            <v>326867</v>
          </cell>
          <cell r="T3832">
            <v>527223</v>
          </cell>
          <cell r="U3832">
            <v>1147040</v>
          </cell>
          <cell r="V3832">
            <v>206611</v>
          </cell>
          <cell r="W3832">
            <v>45569</v>
          </cell>
          <cell r="X3832">
            <v>252180</v>
          </cell>
          <cell r="Y3832">
            <v>36.6</v>
          </cell>
          <cell r="Z3832">
            <v>3224237</v>
          </cell>
          <cell r="AA3832">
            <v>23440575</v>
          </cell>
          <cell r="AB3832">
            <v>3347348</v>
          </cell>
          <cell r="AC3832">
            <v>15832393</v>
          </cell>
          <cell r="AD3832">
            <v>34.56</v>
          </cell>
          <cell r="AE3832">
            <v>0</v>
          </cell>
          <cell r="AF3832">
            <v>50.67</v>
          </cell>
          <cell r="AG3832">
            <v>9.66</v>
          </cell>
          <cell r="AH3832">
            <v>15.33</v>
          </cell>
          <cell r="AI3832">
            <v>9.66</v>
          </cell>
          <cell r="AJ3832">
            <v>15.28</v>
          </cell>
          <cell r="AK3832">
            <v>9.66</v>
          </cell>
          <cell r="AL3832">
            <v>282.42</v>
          </cell>
          <cell r="AM3832">
            <v>36.29</v>
          </cell>
          <cell r="AN3832">
            <v>7.78</v>
          </cell>
          <cell r="AO3832">
            <v>7.89</v>
          </cell>
          <cell r="AP3832">
            <v>53.817</v>
          </cell>
          <cell r="AQ3832">
            <v>0</v>
          </cell>
          <cell r="AR3832">
            <v>28.91</v>
          </cell>
          <cell r="AS3832">
            <v>6.39</v>
          </cell>
          <cell r="AT3832">
            <v>56.116999999999997</v>
          </cell>
          <cell r="AU3832">
            <v>0</v>
          </cell>
          <cell r="AV3832">
            <v>19.25</v>
          </cell>
          <cell r="AW3832">
            <v>20.97</v>
          </cell>
          <cell r="AX3832">
            <v>49.075000000000003</v>
          </cell>
          <cell r="AY3832">
            <v>0</v>
          </cell>
          <cell r="AZ3832">
            <v>33.033000000000001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</row>
        <row r="3833">
          <cell r="E3833">
            <v>5111.1000200000008</v>
          </cell>
          <cell r="F3833" t="str">
            <v>04V1</v>
          </cell>
          <cell r="G3833">
            <v>4.4999999999999998E-2</v>
          </cell>
          <cell r="H3833" t="str">
            <v>PensionAccounting</v>
          </cell>
          <cell r="I3833" t="str">
            <v>NE (New Entrant)</v>
          </cell>
          <cell r="J3833">
            <v>2014</v>
          </cell>
          <cell r="K3833" t="str">
            <v>CEG Qualified Plan</v>
          </cell>
          <cell r="L3833">
            <v>10</v>
          </cell>
          <cell r="M3833">
            <v>663094</v>
          </cell>
          <cell r="N3833">
            <v>64516</v>
          </cell>
          <cell r="O3833">
            <v>55872</v>
          </cell>
          <cell r="P3833">
            <v>57134</v>
          </cell>
          <cell r="Q3833">
            <v>48489</v>
          </cell>
          <cell r="R3833">
            <v>0</v>
          </cell>
          <cell r="S3833">
            <v>0</v>
          </cell>
          <cell r="V3833">
            <v>0</v>
          </cell>
          <cell r="X3833">
            <v>0</v>
          </cell>
          <cell r="Y3833">
            <v>12.41</v>
          </cell>
          <cell r="Z3833">
            <v>1059834</v>
          </cell>
          <cell r="AA3833">
            <v>7903164</v>
          </cell>
          <cell r="AB3833">
            <v>83691</v>
          </cell>
          <cell r="AC3833">
            <v>10206172</v>
          </cell>
          <cell r="AD3833">
            <v>0</v>
          </cell>
          <cell r="AE3833">
            <v>0</v>
          </cell>
          <cell r="AF3833">
            <v>35.04</v>
          </cell>
          <cell r="AG3833">
            <v>1.04</v>
          </cell>
          <cell r="AH3833">
            <v>0.54</v>
          </cell>
          <cell r="AI3833">
            <v>1.04</v>
          </cell>
          <cell r="AJ3833">
            <v>0.54</v>
          </cell>
          <cell r="AK3833">
            <v>1.04</v>
          </cell>
          <cell r="AL3833">
            <v>88.75</v>
          </cell>
          <cell r="AM3833">
            <v>7.94</v>
          </cell>
          <cell r="AN3833">
            <v>11.18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</row>
        <row r="3834">
          <cell r="E3834">
            <v>5111.1000100000001</v>
          </cell>
          <cell r="F3834" t="str">
            <v>04V1</v>
          </cell>
          <cell r="G3834">
            <v>4.4999999999999998E-2</v>
          </cell>
          <cell r="H3834" t="str">
            <v>PensionAccounting</v>
          </cell>
          <cell r="I3834" t="str">
            <v>CP - Emerging Inactive</v>
          </cell>
          <cell r="J3834">
            <v>2014</v>
          </cell>
          <cell r="K3834" t="str">
            <v>CEG Qualified Plan</v>
          </cell>
          <cell r="L3834">
            <v>10</v>
          </cell>
          <cell r="T3834">
            <v>240228</v>
          </cell>
          <cell r="U3834">
            <v>32252</v>
          </cell>
          <cell r="W3834">
            <v>16914</v>
          </cell>
          <cell r="X3834">
            <v>16914</v>
          </cell>
          <cell r="AO3834">
            <v>1.87</v>
          </cell>
          <cell r="AP3834">
            <v>61.250999999999998</v>
          </cell>
          <cell r="AQ3834">
            <v>0</v>
          </cell>
          <cell r="AR3834">
            <v>22.132999999999999</v>
          </cell>
          <cell r="AS3834">
            <v>0.63</v>
          </cell>
          <cell r="AT3834">
            <v>56.555999999999997</v>
          </cell>
          <cell r="AU3834">
            <v>0</v>
          </cell>
          <cell r="AV3834">
            <v>18.803999999999998</v>
          </cell>
          <cell r="AW3834">
            <v>1</v>
          </cell>
          <cell r="AX3834">
            <v>47</v>
          </cell>
          <cell r="AY3834">
            <v>0</v>
          </cell>
          <cell r="AZ3834">
            <v>34.517000000000003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</row>
        <row r="3835">
          <cell r="E3835">
            <v>5111.1010000000006</v>
          </cell>
          <cell r="F3835" t="str">
            <v>04V1</v>
          </cell>
          <cell r="G3835">
            <v>4.4999999999999998E-2</v>
          </cell>
          <cell r="H3835" t="str">
            <v>PensionAccounting</v>
          </cell>
          <cell r="I3835" t="str">
            <v>NE - Emerging Inactive</v>
          </cell>
          <cell r="J3835">
            <v>2014</v>
          </cell>
          <cell r="K3835" t="str">
            <v>CEG Qualified Plan</v>
          </cell>
          <cell r="L3835">
            <v>10</v>
          </cell>
          <cell r="T3835">
            <v>0</v>
          </cell>
          <cell r="U3835">
            <v>0</v>
          </cell>
          <cell r="W3835">
            <v>0</v>
          </cell>
          <cell r="X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</row>
        <row r="3836">
          <cell r="E3836">
            <v>5111.1050000000005</v>
          </cell>
          <cell r="F3836" t="str">
            <v>04V1</v>
          </cell>
          <cell r="G3836">
            <v>4.4999999999999998E-2</v>
          </cell>
          <cell r="H3836" t="str">
            <v>PensionAccounting</v>
          </cell>
          <cell r="I3836" t="str">
            <v>ALL</v>
          </cell>
          <cell r="J3836">
            <v>2014</v>
          </cell>
          <cell r="K3836" t="str">
            <v>CEG Qualified Plan</v>
          </cell>
          <cell r="L3836">
            <v>10</v>
          </cell>
          <cell r="M3836">
            <v>6206122</v>
          </cell>
          <cell r="N3836">
            <v>3448926</v>
          </cell>
          <cell r="O3836">
            <v>360924</v>
          </cell>
          <cell r="P3836">
            <v>3224913</v>
          </cell>
          <cell r="Q3836">
            <v>364333</v>
          </cell>
          <cell r="R3836">
            <v>3231907</v>
          </cell>
          <cell r="S3836">
            <v>326867</v>
          </cell>
          <cell r="T3836">
            <v>767451</v>
          </cell>
          <cell r="U3836">
            <v>1179292</v>
          </cell>
          <cell r="V3836">
            <v>206611</v>
          </cell>
          <cell r="W3836">
            <v>62483</v>
          </cell>
          <cell r="X3836">
            <v>269094</v>
          </cell>
          <cell r="Y3836">
            <v>49.01</v>
          </cell>
          <cell r="Z3836">
            <v>4284071</v>
          </cell>
          <cell r="AA3836">
            <v>31343739</v>
          </cell>
          <cell r="AB3836">
            <v>3431039</v>
          </cell>
          <cell r="AC3836">
            <v>26038565</v>
          </cell>
          <cell r="AD3836">
            <v>34.56</v>
          </cell>
          <cell r="AE3836">
            <v>0</v>
          </cell>
          <cell r="AF3836">
            <v>46.71</v>
          </cell>
          <cell r="AG3836">
            <v>7.48</v>
          </cell>
          <cell r="AH3836">
            <v>11.58</v>
          </cell>
          <cell r="AI3836">
            <v>7.48</v>
          </cell>
          <cell r="AJ3836">
            <v>11.55</v>
          </cell>
          <cell r="AK3836">
            <v>7.48</v>
          </cell>
          <cell r="AL3836">
            <v>371.16</v>
          </cell>
          <cell r="AM3836">
            <v>44.23</v>
          </cell>
          <cell r="AN3836">
            <v>8.39</v>
          </cell>
          <cell r="AO3836">
            <v>9.76</v>
          </cell>
          <cell r="AP3836">
            <v>55.241</v>
          </cell>
          <cell r="AQ3836">
            <v>0</v>
          </cell>
          <cell r="AR3836">
            <v>27.611999999999998</v>
          </cell>
          <cell r="AS3836">
            <v>7.02</v>
          </cell>
          <cell r="AT3836">
            <v>56.155999999999999</v>
          </cell>
          <cell r="AU3836">
            <v>0</v>
          </cell>
          <cell r="AV3836">
            <v>19.210999999999999</v>
          </cell>
          <cell r="AW3836">
            <v>21.97</v>
          </cell>
          <cell r="AX3836">
            <v>48.981000000000002</v>
          </cell>
          <cell r="AY3836">
            <v>0</v>
          </cell>
          <cell r="AZ3836">
            <v>33.1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</row>
        <row r="3837">
          <cell r="E3837">
            <v>5111.1111000000001</v>
          </cell>
          <cell r="F3837" t="str">
            <v>04V1</v>
          </cell>
          <cell r="G3837">
            <v>4.4999999999999998E-2</v>
          </cell>
          <cell r="H3837" t="str">
            <v>PensionAccounting</v>
          </cell>
          <cell r="I3837" t="str">
            <v>CP (Current Participant)</v>
          </cell>
          <cell r="J3837">
            <v>2014</v>
          </cell>
          <cell r="K3837" t="str">
            <v>CEG Qualified Plan</v>
          </cell>
          <cell r="L3837">
            <v>11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</row>
        <row r="3838">
          <cell r="E3838">
            <v>5111.1100200000001</v>
          </cell>
          <cell r="F3838" t="str">
            <v>04V1</v>
          </cell>
          <cell r="G3838">
            <v>4.4999999999999998E-2</v>
          </cell>
          <cell r="H3838" t="str">
            <v>PensionAccounting</v>
          </cell>
          <cell r="I3838" t="str">
            <v>NE (New Entrant)</v>
          </cell>
          <cell r="J3838">
            <v>2014</v>
          </cell>
          <cell r="K3838" t="str">
            <v>CEG Qualified Plan</v>
          </cell>
          <cell r="L3838">
            <v>11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V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</row>
        <row r="3839">
          <cell r="E3839">
            <v>5111.1100109999998</v>
          </cell>
          <cell r="F3839" t="str">
            <v>04V1</v>
          </cell>
          <cell r="G3839">
            <v>4.4999999999999998E-2</v>
          </cell>
          <cell r="H3839" t="str">
            <v>PensionAccounting</v>
          </cell>
          <cell r="I3839" t="str">
            <v>CP - Emerging Inactive</v>
          </cell>
          <cell r="J3839">
            <v>2014</v>
          </cell>
          <cell r="K3839" t="str">
            <v>CEG Qualified Plan</v>
          </cell>
          <cell r="L3839">
            <v>11</v>
          </cell>
          <cell r="T3839">
            <v>0</v>
          </cell>
          <cell r="U3839">
            <v>0</v>
          </cell>
          <cell r="W3839">
            <v>0</v>
          </cell>
          <cell r="X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</row>
        <row r="3840">
          <cell r="E3840">
            <v>5111.1111000000001</v>
          </cell>
          <cell r="F3840" t="str">
            <v>04V1</v>
          </cell>
          <cell r="G3840">
            <v>4.4999999999999998E-2</v>
          </cell>
          <cell r="H3840" t="str">
            <v>PensionAccounting</v>
          </cell>
          <cell r="I3840" t="str">
            <v>NE - Emerging Inactive</v>
          </cell>
          <cell r="J3840">
            <v>2014</v>
          </cell>
          <cell r="K3840" t="str">
            <v>CEG Qualified Plan</v>
          </cell>
          <cell r="L3840">
            <v>11</v>
          </cell>
          <cell r="T3840">
            <v>0</v>
          </cell>
          <cell r="U3840">
            <v>0</v>
          </cell>
          <cell r="W3840">
            <v>0</v>
          </cell>
          <cell r="X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</row>
        <row r="3841">
          <cell r="E3841">
            <v>5111.1149999999998</v>
          </cell>
          <cell r="F3841" t="str">
            <v>04V1</v>
          </cell>
          <cell r="G3841">
            <v>4.4999999999999998E-2</v>
          </cell>
          <cell r="H3841" t="str">
            <v>PensionAccounting</v>
          </cell>
          <cell r="I3841" t="str">
            <v>ALL</v>
          </cell>
          <cell r="J3841">
            <v>2014</v>
          </cell>
          <cell r="K3841" t="str">
            <v>CEG Qualified Plan</v>
          </cell>
          <cell r="L3841">
            <v>11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</row>
        <row r="3842">
          <cell r="E3842">
            <v>5111.1414000000004</v>
          </cell>
          <cell r="F3842" t="str">
            <v>04V1</v>
          </cell>
          <cell r="G3842">
            <v>4.4999999999999998E-2</v>
          </cell>
          <cell r="H3842" t="str">
            <v>PensionAccounting</v>
          </cell>
          <cell r="I3842" t="str">
            <v>CP (Current Participant)</v>
          </cell>
          <cell r="J3842">
            <v>2014</v>
          </cell>
          <cell r="K3842" t="str">
            <v>CEG Qualified Plan</v>
          </cell>
          <cell r="L3842">
            <v>14</v>
          </cell>
          <cell r="M3842">
            <v>113200239</v>
          </cell>
          <cell r="N3842">
            <v>32342359</v>
          </cell>
          <cell r="O3842">
            <v>6627486</v>
          </cell>
          <cell r="P3842">
            <v>27401141</v>
          </cell>
          <cell r="Q3842">
            <v>6239795</v>
          </cell>
          <cell r="R3842">
            <v>27213914</v>
          </cell>
          <cell r="S3842">
            <v>7501923</v>
          </cell>
          <cell r="T3842">
            <v>2873905</v>
          </cell>
          <cell r="U3842">
            <v>3004801</v>
          </cell>
          <cell r="V3842">
            <v>1494365</v>
          </cell>
          <cell r="W3842">
            <v>255206</v>
          </cell>
          <cell r="X3842">
            <v>1749571</v>
          </cell>
          <cell r="Y3842">
            <v>665.29</v>
          </cell>
          <cell r="Z3842">
            <v>78771418</v>
          </cell>
          <cell r="AA3842">
            <v>1007976131</v>
          </cell>
          <cell r="AB3842">
            <v>29537896</v>
          </cell>
          <cell r="AC3842">
            <v>547483200</v>
          </cell>
          <cell r="AD3842">
            <v>595.86</v>
          </cell>
          <cell r="AE3842">
            <v>0</v>
          </cell>
          <cell r="AF3842">
            <v>42.19</v>
          </cell>
          <cell r="AG3842">
            <v>4.3600000000000003</v>
          </cell>
          <cell r="AH3842">
            <v>7.27</v>
          </cell>
          <cell r="AI3842">
            <v>4.3600000000000003</v>
          </cell>
          <cell r="AJ3842">
            <v>7.1</v>
          </cell>
          <cell r="AK3842">
            <v>4.3600000000000003</v>
          </cell>
          <cell r="AL3842">
            <v>8678.51</v>
          </cell>
          <cell r="AM3842">
            <v>656.62</v>
          </cell>
          <cell r="AN3842">
            <v>13.22</v>
          </cell>
          <cell r="AO3842">
            <v>45.98</v>
          </cell>
          <cell r="AP3842">
            <v>59.61</v>
          </cell>
          <cell r="AQ3842">
            <v>0</v>
          </cell>
          <cell r="AR3842">
            <v>24.009</v>
          </cell>
          <cell r="AS3842">
            <v>2.77</v>
          </cell>
          <cell r="AT3842">
            <v>64.736000000000004</v>
          </cell>
          <cell r="AU3842">
            <v>0</v>
          </cell>
          <cell r="AV3842">
            <v>17.553000000000001</v>
          </cell>
          <cell r="AW3842">
            <v>71.89</v>
          </cell>
          <cell r="AX3842">
            <v>49.743000000000002</v>
          </cell>
          <cell r="AY3842">
            <v>0</v>
          </cell>
          <cell r="AZ3842">
            <v>32.555999999999997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</row>
        <row r="3843">
          <cell r="E3843">
            <v>5111.1400200000007</v>
          </cell>
          <cell r="F3843" t="str">
            <v>04V1</v>
          </cell>
          <cell r="G3843">
            <v>4.4999999999999998E-2</v>
          </cell>
          <cell r="H3843" t="str">
            <v>PensionAccounting</v>
          </cell>
          <cell r="I3843" t="str">
            <v>NE (New Entrant)</v>
          </cell>
          <cell r="J3843">
            <v>2014</v>
          </cell>
          <cell r="K3843" t="str">
            <v>CEG Qualified Plan</v>
          </cell>
          <cell r="L3843">
            <v>14</v>
          </cell>
          <cell r="M3843">
            <v>12090661</v>
          </cell>
          <cell r="N3843">
            <v>845003</v>
          </cell>
          <cell r="O3843">
            <v>776251</v>
          </cell>
          <cell r="P3843">
            <v>695495</v>
          </cell>
          <cell r="Q3843">
            <v>622076</v>
          </cell>
          <cell r="R3843">
            <v>0</v>
          </cell>
          <cell r="S3843">
            <v>0</v>
          </cell>
          <cell r="V3843">
            <v>0</v>
          </cell>
          <cell r="X3843">
            <v>0</v>
          </cell>
          <cell r="Y3843">
            <v>122.7</v>
          </cell>
          <cell r="Z3843">
            <v>11110290</v>
          </cell>
          <cell r="AA3843">
            <v>133507164</v>
          </cell>
          <cell r="AB3843">
            <v>895981</v>
          </cell>
          <cell r="AC3843">
            <v>97349812</v>
          </cell>
          <cell r="AD3843">
            <v>0</v>
          </cell>
          <cell r="AE3843">
            <v>0</v>
          </cell>
          <cell r="AF3843">
            <v>37.17</v>
          </cell>
          <cell r="AG3843">
            <v>1.03</v>
          </cell>
          <cell r="AH3843">
            <v>0.53</v>
          </cell>
          <cell r="AI3843">
            <v>1.03</v>
          </cell>
          <cell r="AJ3843">
            <v>0.53</v>
          </cell>
          <cell r="AK3843">
            <v>1.03</v>
          </cell>
          <cell r="AL3843">
            <v>1578.55</v>
          </cell>
          <cell r="AM3843">
            <v>98.14</v>
          </cell>
          <cell r="AN3843">
            <v>16.09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</row>
        <row r="3844">
          <cell r="E3844">
            <v>5111.1400140000005</v>
          </cell>
          <cell r="F3844" t="str">
            <v>04V1</v>
          </cell>
          <cell r="G3844">
            <v>4.4999999999999998E-2</v>
          </cell>
          <cell r="H3844" t="str">
            <v>PensionAccounting</v>
          </cell>
          <cell r="I3844" t="str">
            <v>CP - Emerging Inactive</v>
          </cell>
          <cell r="J3844">
            <v>2014</v>
          </cell>
          <cell r="K3844" t="str">
            <v>CEG Qualified Plan</v>
          </cell>
          <cell r="L3844">
            <v>14</v>
          </cell>
          <cell r="T3844">
            <v>622289</v>
          </cell>
          <cell r="U3844">
            <v>37942</v>
          </cell>
          <cell r="W3844">
            <v>41226</v>
          </cell>
          <cell r="X3844">
            <v>41226</v>
          </cell>
          <cell r="AO3844">
            <v>1.41</v>
          </cell>
          <cell r="AP3844">
            <v>58.460999999999999</v>
          </cell>
          <cell r="AQ3844">
            <v>0</v>
          </cell>
          <cell r="AR3844">
            <v>25.806999999999999</v>
          </cell>
          <cell r="AS3844">
            <v>1.18</v>
          </cell>
          <cell r="AT3844">
            <v>53.231999999999999</v>
          </cell>
          <cell r="AU3844">
            <v>0</v>
          </cell>
          <cell r="AV3844">
            <v>19.652999999999999</v>
          </cell>
          <cell r="AW3844">
            <v>0.46</v>
          </cell>
          <cell r="AX3844">
            <v>33.972999999999999</v>
          </cell>
          <cell r="AY3844">
            <v>0</v>
          </cell>
          <cell r="AZ3844">
            <v>49.546999999999997</v>
          </cell>
          <cell r="BA3844">
            <v>0</v>
          </cell>
          <cell r="BB3844">
            <v>56.289000000000001</v>
          </cell>
          <cell r="BC3844">
            <v>0</v>
          </cell>
          <cell r="BD3844">
            <v>24.885999999999999</v>
          </cell>
        </row>
        <row r="3845">
          <cell r="E3845">
            <v>5111.1414000000004</v>
          </cell>
          <cell r="F3845" t="str">
            <v>04V1</v>
          </cell>
          <cell r="G3845">
            <v>4.4999999999999998E-2</v>
          </cell>
          <cell r="H3845" t="str">
            <v>PensionAccounting</v>
          </cell>
          <cell r="I3845" t="str">
            <v>NE - Emerging Inactive</v>
          </cell>
          <cell r="J3845">
            <v>2014</v>
          </cell>
          <cell r="K3845" t="str">
            <v>CEG Qualified Plan</v>
          </cell>
          <cell r="L3845">
            <v>14</v>
          </cell>
          <cell r="T3845">
            <v>0</v>
          </cell>
          <cell r="U3845">
            <v>0</v>
          </cell>
          <cell r="W3845">
            <v>0</v>
          </cell>
          <cell r="X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</row>
        <row r="3846">
          <cell r="E3846">
            <v>5111.1450000000004</v>
          </cell>
          <cell r="F3846" t="str">
            <v>04V1</v>
          </cell>
          <cell r="G3846">
            <v>4.4999999999999998E-2</v>
          </cell>
          <cell r="H3846" t="str">
            <v>PensionAccounting</v>
          </cell>
          <cell r="I3846" t="str">
            <v>ALL</v>
          </cell>
          <cell r="J3846">
            <v>2014</v>
          </cell>
          <cell r="K3846" t="str">
            <v>CEG Qualified Plan</v>
          </cell>
          <cell r="L3846">
            <v>14</v>
          </cell>
          <cell r="M3846">
            <v>125290900</v>
          </cell>
          <cell r="N3846">
            <v>33187362</v>
          </cell>
          <cell r="O3846">
            <v>7403737</v>
          </cell>
          <cell r="P3846">
            <v>28096636</v>
          </cell>
          <cell r="Q3846">
            <v>6861871</v>
          </cell>
          <cell r="R3846">
            <v>27213914</v>
          </cell>
          <cell r="S3846">
            <v>7501923</v>
          </cell>
          <cell r="T3846">
            <v>3496194</v>
          </cell>
          <cell r="U3846">
            <v>3042743</v>
          </cell>
          <cell r="V3846">
            <v>1494365</v>
          </cell>
          <cell r="W3846">
            <v>296432</v>
          </cell>
          <cell r="X3846">
            <v>1790797</v>
          </cell>
          <cell r="Y3846">
            <v>787.99</v>
          </cell>
          <cell r="Z3846">
            <v>89881708</v>
          </cell>
          <cell r="AA3846">
            <v>1141483295</v>
          </cell>
          <cell r="AB3846">
            <v>30433877</v>
          </cell>
          <cell r="AC3846">
            <v>644833012</v>
          </cell>
          <cell r="AD3846">
            <v>595.86</v>
          </cell>
          <cell r="AE3846">
            <v>0</v>
          </cell>
          <cell r="AF3846">
            <v>41.41</v>
          </cell>
          <cell r="AG3846">
            <v>3.84</v>
          </cell>
          <cell r="AH3846">
            <v>6.22</v>
          </cell>
          <cell r="AI3846">
            <v>3.84</v>
          </cell>
          <cell r="AJ3846">
            <v>6.08</v>
          </cell>
          <cell r="AK3846">
            <v>3.84</v>
          </cell>
          <cell r="AL3846">
            <v>10257.06</v>
          </cell>
          <cell r="AM3846">
            <v>754.76</v>
          </cell>
          <cell r="AN3846">
            <v>13.59</v>
          </cell>
          <cell r="AO3846">
            <v>47.39</v>
          </cell>
          <cell r="AP3846">
            <v>59.576000000000001</v>
          </cell>
          <cell r="AQ3846">
            <v>0</v>
          </cell>
          <cell r="AR3846">
            <v>24.062000000000001</v>
          </cell>
          <cell r="AS3846">
            <v>3.95</v>
          </cell>
          <cell r="AT3846">
            <v>61.307000000000002</v>
          </cell>
          <cell r="AU3846">
            <v>0</v>
          </cell>
          <cell r="AV3846">
            <v>18.178999999999998</v>
          </cell>
          <cell r="AW3846">
            <v>72.349999999999994</v>
          </cell>
          <cell r="AX3846">
            <v>49.643000000000001</v>
          </cell>
          <cell r="AY3846">
            <v>0</v>
          </cell>
          <cell r="AZ3846">
            <v>32.662999999999997</v>
          </cell>
          <cell r="BA3846">
            <v>0</v>
          </cell>
          <cell r="BB3846">
            <v>56.289000000000001</v>
          </cell>
          <cell r="BC3846">
            <v>0</v>
          </cell>
          <cell r="BD3846">
            <v>24.885999999999999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</row>
        <row r="3847">
          <cell r="E3847">
            <v>5111.1514999999999</v>
          </cell>
          <cell r="F3847" t="str">
            <v>04V1</v>
          </cell>
          <cell r="G3847">
            <v>4.4999999999999998E-2</v>
          </cell>
          <cell r="H3847" t="str">
            <v>PensionAccounting</v>
          </cell>
          <cell r="I3847" t="str">
            <v>CP (Current Participant)</v>
          </cell>
          <cell r="J3847">
            <v>2014</v>
          </cell>
          <cell r="K3847" t="str">
            <v>CEG Qualified Plan</v>
          </cell>
          <cell r="L3847">
            <v>15</v>
          </cell>
          <cell r="M3847">
            <v>31866941</v>
          </cell>
          <cell r="N3847">
            <v>6233788</v>
          </cell>
          <cell r="O3847">
            <v>2244008</v>
          </cell>
          <cell r="P3847">
            <v>5179525</v>
          </cell>
          <cell r="Q3847">
            <v>2157235</v>
          </cell>
          <cell r="R3847">
            <v>4926234</v>
          </cell>
          <cell r="S3847">
            <v>2252163</v>
          </cell>
          <cell r="T3847">
            <v>0</v>
          </cell>
          <cell r="U3847">
            <v>43936</v>
          </cell>
          <cell r="V3847">
            <v>310679</v>
          </cell>
          <cell r="W3847">
            <v>0</v>
          </cell>
          <cell r="X3847">
            <v>310679</v>
          </cell>
          <cell r="Y3847">
            <v>255.22</v>
          </cell>
          <cell r="Z3847">
            <v>24626206</v>
          </cell>
          <cell r="AA3847">
            <v>294657352</v>
          </cell>
          <cell r="AB3847">
            <v>5697048</v>
          </cell>
          <cell r="AC3847">
            <v>153367111</v>
          </cell>
          <cell r="AD3847">
            <v>218.52</v>
          </cell>
          <cell r="AE3847">
            <v>0</v>
          </cell>
          <cell r="AF3847">
            <v>43.21</v>
          </cell>
          <cell r="AG3847">
            <v>2.61</v>
          </cell>
          <cell r="AH3847">
            <v>8.33</v>
          </cell>
          <cell r="AI3847">
            <v>2.61</v>
          </cell>
          <cell r="AJ3847">
            <v>8.17</v>
          </cell>
          <cell r="AK3847">
            <v>2.61</v>
          </cell>
          <cell r="AL3847">
            <v>3217.33</v>
          </cell>
          <cell r="AM3847">
            <v>251.46</v>
          </cell>
          <cell r="AN3847">
            <v>12.79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.94</v>
          </cell>
          <cell r="AT3847">
            <v>44</v>
          </cell>
          <cell r="AU3847">
            <v>0</v>
          </cell>
          <cell r="AV3847">
            <v>21.824000000000002</v>
          </cell>
          <cell r="AW3847">
            <v>8</v>
          </cell>
          <cell r="AX3847">
            <v>44.25</v>
          </cell>
          <cell r="AY3847">
            <v>0</v>
          </cell>
          <cell r="AZ3847">
            <v>38.067999999999998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</row>
        <row r="3848">
          <cell r="E3848">
            <v>5111.15002</v>
          </cell>
          <cell r="F3848" t="str">
            <v>04V1</v>
          </cell>
          <cell r="G3848">
            <v>4.4999999999999998E-2</v>
          </cell>
          <cell r="H3848" t="str">
            <v>PensionAccounting</v>
          </cell>
          <cell r="I3848" t="str">
            <v>NE (New Entrant)</v>
          </cell>
          <cell r="J3848">
            <v>2014</v>
          </cell>
          <cell r="K3848" t="str">
            <v>CEG Qualified Plan</v>
          </cell>
          <cell r="L3848">
            <v>15</v>
          </cell>
          <cell r="M3848">
            <v>5032268</v>
          </cell>
          <cell r="N3848">
            <v>344155</v>
          </cell>
          <cell r="O3848">
            <v>315284</v>
          </cell>
          <cell r="P3848">
            <v>282580</v>
          </cell>
          <cell r="Q3848">
            <v>251991</v>
          </cell>
          <cell r="R3848">
            <v>0</v>
          </cell>
          <cell r="S3848">
            <v>0</v>
          </cell>
          <cell r="V3848">
            <v>0</v>
          </cell>
          <cell r="X3848">
            <v>0</v>
          </cell>
          <cell r="Y3848">
            <v>55.8</v>
          </cell>
          <cell r="Z3848">
            <v>4760256</v>
          </cell>
          <cell r="AA3848">
            <v>57443314</v>
          </cell>
          <cell r="AB3848">
            <v>368041</v>
          </cell>
          <cell r="AC3848">
            <v>46072088</v>
          </cell>
          <cell r="AD3848">
            <v>0</v>
          </cell>
          <cell r="AE3848">
            <v>0</v>
          </cell>
          <cell r="AF3848">
            <v>34.93</v>
          </cell>
          <cell r="AG3848">
            <v>1.03</v>
          </cell>
          <cell r="AH3848">
            <v>0.53</v>
          </cell>
          <cell r="AI3848">
            <v>1.03</v>
          </cell>
          <cell r="AJ3848">
            <v>0.53</v>
          </cell>
          <cell r="AK3848">
            <v>1.03</v>
          </cell>
          <cell r="AL3848">
            <v>716.52</v>
          </cell>
          <cell r="AM3848">
            <v>43.63</v>
          </cell>
          <cell r="AN3848">
            <v>16.420000000000002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</row>
        <row r="3849">
          <cell r="E3849">
            <v>5111.1500149999993</v>
          </cell>
          <cell r="F3849" t="str">
            <v>04V1</v>
          </cell>
          <cell r="G3849">
            <v>4.4999999999999998E-2</v>
          </cell>
          <cell r="H3849" t="str">
            <v>PensionAccounting</v>
          </cell>
          <cell r="I3849" t="str">
            <v>CP - Emerging Inactive</v>
          </cell>
          <cell r="J3849">
            <v>2014</v>
          </cell>
          <cell r="K3849" t="str">
            <v>CEG Qualified Plan</v>
          </cell>
          <cell r="L3849">
            <v>15</v>
          </cell>
          <cell r="T3849">
            <v>19745</v>
          </cell>
          <cell r="U3849">
            <v>380</v>
          </cell>
          <cell r="W3849">
            <v>1581</v>
          </cell>
          <cell r="X3849">
            <v>1581</v>
          </cell>
          <cell r="AO3849">
            <v>0.7</v>
          </cell>
          <cell r="AP3849">
            <v>64.965999999999994</v>
          </cell>
          <cell r="AQ3849">
            <v>0</v>
          </cell>
          <cell r="AR3849">
            <v>19.991</v>
          </cell>
          <cell r="AS3849">
            <v>0.76</v>
          </cell>
          <cell r="AT3849">
            <v>53.225999999999999</v>
          </cell>
          <cell r="AU3849">
            <v>0</v>
          </cell>
          <cell r="AV3849">
            <v>20.253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</row>
        <row r="3850">
          <cell r="E3850">
            <v>5111.1514999999999</v>
          </cell>
          <cell r="F3850" t="str">
            <v>04V1</v>
          </cell>
          <cell r="G3850">
            <v>4.4999999999999998E-2</v>
          </cell>
          <cell r="H3850" t="str">
            <v>PensionAccounting</v>
          </cell>
          <cell r="I3850" t="str">
            <v>NE - Emerging Inactive</v>
          </cell>
          <cell r="J3850">
            <v>2014</v>
          </cell>
          <cell r="K3850" t="str">
            <v>CEG Qualified Plan</v>
          </cell>
          <cell r="L3850">
            <v>15</v>
          </cell>
          <cell r="T3850">
            <v>0</v>
          </cell>
          <cell r="U3850">
            <v>0</v>
          </cell>
          <cell r="W3850">
            <v>0</v>
          </cell>
          <cell r="X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</row>
        <row r="3851">
          <cell r="E3851">
            <v>5111.1549999999997</v>
          </cell>
          <cell r="F3851" t="str">
            <v>04V1</v>
          </cell>
          <cell r="G3851">
            <v>4.4999999999999998E-2</v>
          </cell>
          <cell r="H3851" t="str">
            <v>PensionAccounting</v>
          </cell>
          <cell r="I3851" t="str">
            <v>ALL</v>
          </cell>
          <cell r="J3851">
            <v>2014</v>
          </cell>
          <cell r="K3851" t="str">
            <v>CEG Qualified Plan</v>
          </cell>
          <cell r="L3851">
            <v>15</v>
          </cell>
          <cell r="M3851">
            <v>36899209</v>
          </cell>
          <cell r="N3851">
            <v>6577943</v>
          </cell>
          <cell r="O3851">
            <v>2559292</v>
          </cell>
          <cell r="P3851">
            <v>5462105</v>
          </cell>
          <cell r="Q3851">
            <v>2409226</v>
          </cell>
          <cell r="R3851">
            <v>4926234</v>
          </cell>
          <cell r="S3851">
            <v>2252163</v>
          </cell>
          <cell r="T3851">
            <v>19745</v>
          </cell>
          <cell r="U3851">
            <v>44316</v>
          </cell>
          <cell r="V3851">
            <v>310679</v>
          </cell>
          <cell r="W3851">
            <v>1581</v>
          </cell>
          <cell r="X3851">
            <v>312260</v>
          </cell>
          <cell r="Y3851">
            <v>311.02</v>
          </cell>
          <cell r="Z3851">
            <v>29386462</v>
          </cell>
          <cell r="AA3851">
            <v>352100666</v>
          </cell>
          <cell r="AB3851">
            <v>6065089</v>
          </cell>
          <cell r="AC3851">
            <v>199439199</v>
          </cell>
          <cell r="AD3851">
            <v>218.52</v>
          </cell>
          <cell r="AE3851">
            <v>0</v>
          </cell>
          <cell r="AF3851">
            <v>41.72</v>
          </cell>
          <cell r="AG3851">
            <v>2.33</v>
          </cell>
          <cell r="AH3851">
            <v>6.93</v>
          </cell>
          <cell r="AI3851">
            <v>2.33</v>
          </cell>
          <cell r="AJ3851">
            <v>6.8</v>
          </cell>
          <cell r="AK3851">
            <v>2.33</v>
          </cell>
          <cell r="AL3851">
            <v>3933.85</v>
          </cell>
          <cell r="AM3851">
            <v>295.10000000000002</v>
          </cell>
          <cell r="AN3851">
            <v>13.33</v>
          </cell>
          <cell r="AO3851">
            <v>0.7</v>
          </cell>
          <cell r="AP3851">
            <v>64.965999999999994</v>
          </cell>
          <cell r="AQ3851">
            <v>0</v>
          </cell>
          <cell r="AR3851">
            <v>19.991</v>
          </cell>
          <cell r="AS3851">
            <v>1.7</v>
          </cell>
          <cell r="AT3851">
            <v>48.134999999999998</v>
          </cell>
          <cell r="AU3851">
            <v>0</v>
          </cell>
          <cell r="AV3851">
            <v>21.12</v>
          </cell>
          <cell r="AW3851">
            <v>8</v>
          </cell>
          <cell r="AX3851">
            <v>44.25</v>
          </cell>
          <cell r="AY3851">
            <v>0</v>
          </cell>
          <cell r="AZ3851">
            <v>38.067999999999998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</row>
        <row r="3852">
          <cell r="E3852" t="e">
            <v>#VALUE!</v>
          </cell>
          <cell r="F3852" t="str">
            <v>04V1</v>
          </cell>
          <cell r="G3852">
            <v>4.4999999999999998E-2</v>
          </cell>
          <cell r="H3852" t="str">
            <v>PensionAccounting</v>
          </cell>
          <cell r="I3852" t="str">
            <v>CP (Current Participant)</v>
          </cell>
          <cell r="J3852">
            <v>2014</v>
          </cell>
          <cell r="K3852" t="str">
            <v>CEG Qualified Plan</v>
          </cell>
          <cell r="L3852" t="str">
            <v>ALL</v>
          </cell>
          <cell r="M3852">
            <v>1219445388</v>
          </cell>
          <cell r="N3852">
            <v>759931765</v>
          </cell>
          <cell r="O3852">
            <v>41592569</v>
          </cell>
          <cell r="P3852">
            <v>665431130</v>
          </cell>
          <cell r="Q3852">
            <v>46144349</v>
          </cell>
          <cell r="R3852">
            <v>665838475</v>
          </cell>
          <cell r="S3852">
            <v>51247499</v>
          </cell>
          <cell r="T3852">
            <v>598774364</v>
          </cell>
          <cell r="U3852">
            <v>140376344</v>
          </cell>
          <cell r="V3852">
            <v>30726656</v>
          </cell>
          <cell r="W3852">
            <v>61278627</v>
          </cell>
          <cell r="X3852">
            <v>92005283</v>
          </cell>
          <cell r="Y3852">
            <v>5598.34</v>
          </cell>
          <cell r="Z3852">
            <v>569508907</v>
          </cell>
          <cell r="AA3852">
            <v>6299084780</v>
          </cell>
          <cell r="AB3852">
            <v>472185887</v>
          </cell>
          <cell r="AC3852">
            <v>3880720869</v>
          </cell>
          <cell r="AD3852">
            <v>5290.09</v>
          </cell>
          <cell r="AE3852">
            <v>0</v>
          </cell>
          <cell r="AF3852">
            <v>45.06</v>
          </cell>
          <cell r="AG3852">
            <v>13.87</v>
          </cell>
          <cell r="AH3852">
            <v>15.01</v>
          </cell>
          <cell r="AI3852">
            <v>13.87</v>
          </cell>
          <cell r="AJ3852">
            <v>14.88</v>
          </cell>
          <cell r="AK3852">
            <v>13.87</v>
          </cell>
          <cell r="AL3852">
            <v>63041.01</v>
          </cell>
          <cell r="AM3852">
            <v>5528.3</v>
          </cell>
          <cell r="AN3852">
            <v>11.4</v>
          </cell>
          <cell r="AO3852">
            <v>3139.65</v>
          </cell>
          <cell r="AP3852">
            <v>74.102000000000004</v>
          </cell>
          <cell r="AQ3852">
            <v>0</v>
          </cell>
          <cell r="AR3852">
            <v>12.843999999999999</v>
          </cell>
          <cell r="AS3852">
            <v>306.33</v>
          </cell>
          <cell r="AT3852">
            <v>60.295000000000002</v>
          </cell>
          <cell r="AU3852">
            <v>0</v>
          </cell>
          <cell r="AV3852">
            <v>18.495000000000001</v>
          </cell>
          <cell r="AW3852">
            <v>1792.27</v>
          </cell>
          <cell r="AX3852">
            <v>54.902999999999999</v>
          </cell>
          <cell r="AY3852">
            <v>0</v>
          </cell>
          <cell r="AZ3852">
            <v>28.084</v>
          </cell>
          <cell r="BA3852">
            <v>573.54</v>
          </cell>
          <cell r="BB3852">
            <v>79.325000000000003</v>
          </cell>
          <cell r="BC3852">
            <v>0</v>
          </cell>
          <cell r="BD3852">
            <v>10.802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0</v>
          </cell>
        </row>
        <row r="3853">
          <cell r="E3853">
            <v>5111.5000200000004</v>
          </cell>
          <cell r="F3853" t="str">
            <v>04V1</v>
          </cell>
          <cell r="G3853">
            <v>4.4999999999999998E-2</v>
          </cell>
          <cell r="H3853" t="str">
            <v>PensionAccounting</v>
          </cell>
          <cell r="I3853" t="str">
            <v>NE (New Entrant)</v>
          </cell>
          <cell r="J3853">
            <v>2014</v>
          </cell>
          <cell r="K3853" t="str">
            <v>CEG Qualified Plan</v>
          </cell>
          <cell r="L3853" t="str">
            <v>ALL</v>
          </cell>
          <cell r="M3853">
            <v>88547516</v>
          </cell>
          <cell r="N3853">
            <v>6174318</v>
          </cell>
          <cell r="O3853">
            <v>5749885</v>
          </cell>
          <cell r="P3853">
            <v>5121218</v>
          </cell>
          <cell r="Q3853">
            <v>4647581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1106.6600000000001</v>
          </cell>
          <cell r="Z3853">
            <v>94998889</v>
          </cell>
          <cell r="AA3853">
            <v>1052886758</v>
          </cell>
          <cell r="AB3853">
            <v>6845825</v>
          </cell>
          <cell r="AC3853">
            <v>863801099</v>
          </cell>
          <cell r="AD3853">
            <v>0</v>
          </cell>
          <cell r="AE3853">
            <v>0</v>
          </cell>
          <cell r="AF3853">
            <v>35.15</v>
          </cell>
          <cell r="AG3853">
            <v>1</v>
          </cell>
          <cell r="AH3853">
            <v>0.5</v>
          </cell>
          <cell r="AI3853">
            <v>1</v>
          </cell>
          <cell r="AJ3853">
            <v>0.5</v>
          </cell>
          <cell r="AK3853">
            <v>1</v>
          </cell>
          <cell r="AL3853">
            <v>12856.78</v>
          </cell>
          <cell r="AM3853">
            <v>829.28</v>
          </cell>
          <cell r="AN3853">
            <v>15.5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0</v>
          </cell>
        </row>
        <row r="3854">
          <cell r="E3854" t="e">
            <v>#VALUE!</v>
          </cell>
          <cell r="F3854" t="str">
            <v>04V1</v>
          </cell>
          <cell r="G3854">
            <v>4.4999999999999998E-2</v>
          </cell>
          <cell r="H3854" t="str">
            <v>PensionAccounting</v>
          </cell>
          <cell r="I3854" t="str">
            <v>CP - Emerging Inactive</v>
          </cell>
          <cell r="J3854">
            <v>2014</v>
          </cell>
          <cell r="K3854" t="str">
            <v>CEG Qualified Plan</v>
          </cell>
          <cell r="L3854" t="str">
            <v>ALL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147862408</v>
          </cell>
          <cell r="U3854">
            <v>12628571</v>
          </cell>
          <cell r="V3854">
            <v>0</v>
          </cell>
          <cell r="W3854">
            <v>11218491</v>
          </cell>
          <cell r="X3854">
            <v>11218491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288.38</v>
          </cell>
          <cell r="AP3854">
            <v>61.942999999999998</v>
          </cell>
          <cell r="AQ3854">
            <v>0</v>
          </cell>
          <cell r="AR3854">
            <v>21.677</v>
          </cell>
          <cell r="AS3854">
            <v>63.73</v>
          </cell>
          <cell r="AT3854">
            <v>56.219000000000001</v>
          </cell>
          <cell r="AU3854">
            <v>0</v>
          </cell>
          <cell r="AV3854">
            <v>19.048999999999999</v>
          </cell>
          <cell r="AW3854">
            <v>65</v>
          </cell>
          <cell r="AX3854">
            <v>43.44</v>
          </cell>
          <cell r="AY3854">
            <v>0</v>
          </cell>
          <cell r="AZ3854">
            <v>38.421999999999997</v>
          </cell>
          <cell r="BA3854">
            <v>3.61</v>
          </cell>
          <cell r="BB3854">
            <v>55.457000000000001</v>
          </cell>
          <cell r="BC3854">
            <v>0</v>
          </cell>
          <cell r="BD3854">
            <v>27.722000000000001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</row>
        <row r="3855">
          <cell r="E3855" t="e">
            <v>#VALUE!</v>
          </cell>
          <cell r="F3855" t="str">
            <v>04V1</v>
          </cell>
          <cell r="G3855">
            <v>4.4999999999999998E-2</v>
          </cell>
          <cell r="H3855" t="str">
            <v>PensionAccounting</v>
          </cell>
          <cell r="I3855" t="str">
            <v>NE - Emerging Inactive</v>
          </cell>
          <cell r="J3855">
            <v>2014</v>
          </cell>
          <cell r="K3855" t="str">
            <v>CEG Qualified Plan</v>
          </cell>
          <cell r="L3855" t="str">
            <v>ALL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</row>
        <row r="3856">
          <cell r="E3856">
            <v>5111.5050000000001</v>
          </cell>
          <cell r="F3856" t="str">
            <v>04V1</v>
          </cell>
          <cell r="G3856">
            <v>4.4999999999999998E-2</v>
          </cell>
          <cell r="H3856" t="str">
            <v>PensionAccounting</v>
          </cell>
          <cell r="I3856" t="str">
            <v>ALL</v>
          </cell>
          <cell r="J3856">
            <v>2014</v>
          </cell>
          <cell r="K3856" t="str">
            <v>CEG Qualified Plan</v>
          </cell>
          <cell r="L3856" t="str">
            <v>ALL</v>
          </cell>
          <cell r="M3856">
            <v>1307992904</v>
          </cell>
          <cell r="N3856">
            <v>766106083</v>
          </cell>
          <cell r="O3856">
            <v>47342454</v>
          </cell>
          <cell r="P3856">
            <v>670552348</v>
          </cell>
          <cell r="Q3856">
            <v>50791930</v>
          </cell>
          <cell r="R3856">
            <v>665838475</v>
          </cell>
          <cell r="S3856">
            <v>51247499</v>
          </cell>
          <cell r="T3856">
            <v>746636772</v>
          </cell>
          <cell r="U3856">
            <v>153004915</v>
          </cell>
          <cell r="V3856">
            <v>30726656</v>
          </cell>
          <cell r="W3856">
            <v>72497118</v>
          </cell>
          <cell r="X3856">
            <v>103223774</v>
          </cell>
          <cell r="Y3856">
            <v>6705</v>
          </cell>
          <cell r="Z3856">
            <v>664507796</v>
          </cell>
          <cell r="AA3856">
            <v>7351971538</v>
          </cell>
          <cell r="AB3856">
            <v>479031712</v>
          </cell>
          <cell r="AC3856">
            <v>4744521968</v>
          </cell>
          <cell r="AD3856">
            <v>5290.09</v>
          </cell>
          <cell r="AE3856">
            <v>0</v>
          </cell>
          <cell r="AF3856">
            <v>43.43</v>
          </cell>
          <cell r="AG3856">
            <v>11.75</v>
          </cell>
          <cell r="AH3856">
            <v>12.61</v>
          </cell>
          <cell r="AI3856">
            <v>11.75</v>
          </cell>
          <cell r="AJ3856">
            <v>12.5</v>
          </cell>
          <cell r="AK3856">
            <v>11.75</v>
          </cell>
          <cell r="AL3856">
            <v>75897.78</v>
          </cell>
          <cell r="AM3856">
            <v>6357.59</v>
          </cell>
          <cell r="AN3856">
            <v>11.94</v>
          </cell>
          <cell r="AO3856">
            <v>3428.03</v>
          </cell>
          <cell r="AP3856">
            <v>73.078999999999994</v>
          </cell>
          <cell r="AQ3856">
            <v>0</v>
          </cell>
          <cell r="AR3856">
            <v>13.587999999999999</v>
          </cell>
          <cell r="AS3856">
            <v>370.06</v>
          </cell>
          <cell r="AT3856">
            <v>59.593000000000004</v>
          </cell>
          <cell r="AU3856">
            <v>0</v>
          </cell>
          <cell r="AV3856">
            <v>18.591000000000001</v>
          </cell>
          <cell r="AW3856">
            <v>1857.27</v>
          </cell>
          <cell r="AX3856">
            <v>54.502000000000002</v>
          </cell>
          <cell r="AY3856">
            <v>0</v>
          </cell>
          <cell r="AZ3856">
            <v>28.445</v>
          </cell>
          <cell r="BA3856">
            <v>577.15</v>
          </cell>
          <cell r="BB3856">
            <v>79.176000000000002</v>
          </cell>
          <cell r="BC3856">
            <v>0</v>
          </cell>
          <cell r="BD3856">
            <v>10.907999999999999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0</v>
          </cell>
        </row>
        <row r="3857">
          <cell r="E3857">
            <v>5112.0101000000004</v>
          </cell>
          <cell r="F3857" t="str">
            <v>04V1</v>
          </cell>
          <cell r="G3857">
            <v>4.4999999999999998E-2</v>
          </cell>
          <cell r="H3857" t="str">
            <v>PensionAccounting</v>
          </cell>
          <cell r="I3857" t="str">
            <v>CP (Current Participant)</v>
          </cell>
          <cell r="J3857">
            <v>2015</v>
          </cell>
          <cell r="K3857" t="str">
            <v>CEG Qualified Plan</v>
          </cell>
          <cell r="L3857">
            <v>1</v>
          </cell>
          <cell r="M3857">
            <v>691687953</v>
          </cell>
          <cell r="N3857">
            <v>506005567</v>
          </cell>
          <cell r="O3857">
            <v>18061523</v>
          </cell>
          <cell r="P3857">
            <v>443517167</v>
          </cell>
          <cell r="Q3857">
            <v>23873322</v>
          </cell>
          <cell r="R3857">
            <v>446777885</v>
          </cell>
          <cell r="S3857">
            <v>24604174</v>
          </cell>
          <cell r="T3857">
            <v>461417861</v>
          </cell>
          <cell r="U3857">
            <v>104126391</v>
          </cell>
          <cell r="V3857">
            <v>20308770</v>
          </cell>
          <cell r="W3857">
            <v>50182359</v>
          </cell>
          <cell r="X3857">
            <v>70491129</v>
          </cell>
          <cell r="Y3857">
            <v>2676.17</v>
          </cell>
          <cell r="Z3857">
            <v>250646842</v>
          </cell>
          <cell r="AA3857">
            <v>2528216621</v>
          </cell>
          <cell r="AB3857">
            <v>300600979</v>
          </cell>
          <cell r="AC3857">
            <v>1700605284</v>
          </cell>
          <cell r="AD3857">
            <v>2672.82</v>
          </cell>
          <cell r="AE3857">
            <v>0</v>
          </cell>
          <cell r="AF3857">
            <v>47.02</v>
          </cell>
          <cell r="AG3857">
            <v>19.41</v>
          </cell>
          <cell r="AH3857">
            <v>19.78</v>
          </cell>
          <cell r="AI3857">
            <v>19.41</v>
          </cell>
          <cell r="AJ3857">
            <v>19.61</v>
          </cell>
          <cell r="AK3857">
            <v>19.41</v>
          </cell>
          <cell r="AL3857">
            <v>28873.34</v>
          </cell>
          <cell r="AM3857">
            <v>2658.63</v>
          </cell>
          <cell r="AN3857">
            <v>10.86</v>
          </cell>
          <cell r="AO3857">
            <v>2525.52</v>
          </cell>
          <cell r="AP3857">
            <v>76.156999999999996</v>
          </cell>
          <cell r="AQ3857">
            <v>0</v>
          </cell>
          <cell r="AR3857">
            <v>11.411</v>
          </cell>
          <cell r="AS3857">
            <v>227.3</v>
          </cell>
          <cell r="AT3857">
            <v>61.573</v>
          </cell>
          <cell r="AU3857">
            <v>0</v>
          </cell>
          <cell r="AV3857">
            <v>18.202000000000002</v>
          </cell>
          <cell r="AW3857">
            <v>1373.43</v>
          </cell>
          <cell r="AX3857">
            <v>57.320999999999998</v>
          </cell>
          <cell r="AY3857">
            <v>0</v>
          </cell>
          <cell r="AZ3857">
            <v>26.033000000000001</v>
          </cell>
          <cell r="BA3857">
            <v>518.94000000000005</v>
          </cell>
          <cell r="BB3857">
            <v>80.325000000000003</v>
          </cell>
          <cell r="BC3857">
            <v>0</v>
          </cell>
          <cell r="BD3857">
            <v>10.19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</row>
        <row r="3858">
          <cell r="E3858">
            <v>5112.0100200000006</v>
          </cell>
          <cell r="F3858" t="str">
            <v>04V1</v>
          </cell>
          <cell r="G3858">
            <v>4.4999999999999998E-2</v>
          </cell>
          <cell r="H3858" t="str">
            <v>PensionAccounting</v>
          </cell>
          <cell r="I3858" t="str">
            <v>NE (New Entrant)</v>
          </cell>
          <cell r="J3858">
            <v>2015</v>
          </cell>
          <cell r="K3858" t="str">
            <v>CEG Qualified Plan</v>
          </cell>
          <cell r="L3858">
            <v>1</v>
          </cell>
          <cell r="M3858">
            <v>74716254</v>
          </cell>
          <cell r="N3858">
            <v>7398966</v>
          </cell>
          <cell r="O3858">
            <v>4646878</v>
          </cell>
          <cell r="P3858">
            <v>6019524</v>
          </cell>
          <cell r="Q3858">
            <v>3676964</v>
          </cell>
          <cell r="R3858">
            <v>0</v>
          </cell>
          <cell r="S3858">
            <v>4926300</v>
          </cell>
          <cell r="V3858">
            <v>0</v>
          </cell>
          <cell r="X3858">
            <v>0</v>
          </cell>
          <cell r="Y3858">
            <v>761.84</v>
          </cell>
          <cell r="Z3858">
            <v>67208987</v>
          </cell>
          <cell r="AA3858">
            <v>818922410</v>
          </cell>
          <cell r="AB3858">
            <v>7372622</v>
          </cell>
          <cell r="AC3858">
            <v>636357794</v>
          </cell>
          <cell r="AD3858">
            <v>0</v>
          </cell>
          <cell r="AE3858">
            <v>0</v>
          </cell>
          <cell r="AF3858">
            <v>35.49</v>
          </cell>
          <cell r="AG3858">
            <v>1.46</v>
          </cell>
          <cell r="AH3858">
            <v>0.96</v>
          </cell>
          <cell r="AI3858">
            <v>1.46</v>
          </cell>
          <cell r="AJ3858">
            <v>0.96</v>
          </cell>
          <cell r="AK3858">
            <v>1.46</v>
          </cell>
          <cell r="AL3858">
            <v>9979.2199999999993</v>
          </cell>
          <cell r="AM3858">
            <v>625.98</v>
          </cell>
          <cell r="AN3858">
            <v>15.94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</row>
        <row r="3859">
          <cell r="E3859">
            <v>5112.0100010000006</v>
          </cell>
          <cell r="F3859" t="str">
            <v>04V1</v>
          </cell>
          <cell r="G3859">
            <v>4.4999999999999998E-2</v>
          </cell>
          <cell r="H3859" t="str">
            <v>PensionAccounting</v>
          </cell>
          <cell r="I3859" t="str">
            <v>CP - Emerging Inactive</v>
          </cell>
          <cell r="J3859">
            <v>2015</v>
          </cell>
          <cell r="K3859" t="str">
            <v>CEG Qualified Plan</v>
          </cell>
          <cell r="L3859">
            <v>1</v>
          </cell>
          <cell r="T3859">
            <v>102948930</v>
          </cell>
          <cell r="U3859">
            <v>11727078</v>
          </cell>
          <cell r="W3859">
            <v>8002299</v>
          </cell>
          <cell r="X3859">
            <v>8002299</v>
          </cell>
          <cell r="AO3859">
            <v>180.26</v>
          </cell>
          <cell r="AP3859">
            <v>63.404000000000003</v>
          </cell>
          <cell r="AQ3859">
            <v>0</v>
          </cell>
          <cell r="AR3859">
            <v>20.492000000000001</v>
          </cell>
          <cell r="AS3859">
            <v>61.58</v>
          </cell>
          <cell r="AT3859">
            <v>57.365000000000002</v>
          </cell>
          <cell r="AU3859">
            <v>0</v>
          </cell>
          <cell r="AV3859">
            <v>18.861000000000001</v>
          </cell>
          <cell r="AW3859">
            <v>12.35</v>
          </cell>
          <cell r="AX3859">
            <v>50.87</v>
          </cell>
          <cell r="AY3859">
            <v>0</v>
          </cell>
          <cell r="AZ3859">
            <v>31.373999999999999</v>
          </cell>
          <cell r="BA3859">
            <v>3.41</v>
          </cell>
          <cell r="BB3859">
            <v>57.555</v>
          </cell>
          <cell r="BC3859">
            <v>0</v>
          </cell>
          <cell r="BD3859">
            <v>25.733000000000001</v>
          </cell>
        </row>
        <row r="3860">
          <cell r="E3860">
            <v>5112.0101000000004</v>
          </cell>
          <cell r="F3860" t="str">
            <v>04V1</v>
          </cell>
          <cell r="G3860">
            <v>4.4999999999999998E-2</v>
          </cell>
          <cell r="H3860" t="str">
            <v>PensionAccounting</v>
          </cell>
          <cell r="I3860" t="str">
            <v>NE - Emerging Inactive</v>
          </cell>
          <cell r="J3860">
            <v>2015</v>
          </cell>
          <cell r="K3860" t="str">
            <v>CEG Qualified Plan</v>
          </cell>
          <cell r="L3860">
            <v>1</v>
          </cell>
          <cell r="T3860">
            <v>0</v>
          </cell>
          <cell r="U3860">
            <v>0</v>
          </cell>
          <cell r="W3860">
            <v>0</v>
          </cell>
          <cell r="X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</row>
        <row r="3861">
          <cell r="E3861">
            <v>5112.0150000000003</v>
          </cell>
          <cell r="F3861" t="str">
            <v>04V1</v>
          </cell>
          <cell r="G3861">
            <v>4.4999999999999998E-2</v>
          </cell>
          <cell r="H3861" t="str">
            <v>PensionAccounting</v>
          </cell>
          <cell r="I3861" t="str">
            <v>ALL</v>
          </cell>
          <cell r="J3861">
            <v>2015</v>
          </cell>
          <cell r="K3861" t="str">
            <v>CEG Qualified Plan</v>
          </cell>
          <cell r="L3861">
            <v>1</v>
          </cell>
          <cell r="M3861">
            <v>766404207</v>
          </cell>
          <cell r="N3861">
            <v>513404533</v>
          </cell>
          <cell r="O3861">
            <v>22708401</v>
          </cell>
          <cell r="P3861">
            <v>449536691</v>
          </cell>
          <cell r="Q3861">
            <v>27550286</v>
          </cell>
          <cell r="R3861">
            <v>446777885</v>
          </cell>
          <cell r="S3861">
            <v>29530474</v>
          </cell>
          <cell r="T3861">
            <v>564366791</v>
          </cell>
          <cell r="U3861">
            <v>115853469</v>
          </cell>
          <cell r="V3861">
            <v>20308770</v>
          </cell>
          <cell r="W3861">
            <v>58184658</v>
          </cell>
          <cell r="X3861">
            <v>78493428</v>
          </cell>
          <cell r="Y3861">
            <v>3438.01</v>
          </cell>
          <cell r="Z3861">
            <v>317855829</v>
          </cell>
          <cell r="AA3861">
            <v>3347139031</v>
          </cell>
          <cell r="AB3861">
            <v>307973601</v>
          </cell>
          <cell r="AC3861">
            <v>2336963078</v>
          </cell>
          <cell r="AD3861">
            <v>2672.82</v>
          </cell>
          <cell r="AE3861">
            <v>0</v>
          </cell>
          <cell r="AF3861">
            <v>44.46</v>
          </cell>
          <cell r="AG3861">
            <v>15.44</v>
          </cell>
          <cell r="AH3861">
            <v>15.61</v>
          </cell>
          <cell r="AI3861">
            <v>15.44</v>
          </cell>
          <cell r="AJ3861">
            <v>15.48</v>
          </cell>
          <cell r="AK3861">
            <v>15.44</v>
          </cell>
          <cell r="AL3861">
            <v>38852.57</v>
          </cell>
          <cell r="AM3861">
            <v>3284.61</v>
          </cell>
          <cell r="AN3861">
            <v>11.83</v>
          </cell>
          <cell r="AO3861">
            <v>2705.78</v>
          </cell>
          <cell r="AP3861">
            <v>75.308000000000007</v>
          </cell>
          <cell r="AQ3861">
            <v>0</v>
          </cell>
          <cell r="AR3861">
            <v>12.016</v>
          </cell>
          <cell r="AS3861">
            <v>288.88</v>
          </cell>
          <cell r="AT3861">
            <v>60.676000000000002</v>
          </cell>
          <cell r="AU3861">
            <v>0</v>
          </cell>
          <cell r="AV3861">
            <v>18.343</v>
          </cell>
          <cell r="AW3861">
            <v>1385.78</v>
          </cell>
          <cell r="AX3861">
            <v>57.262999999999998</v>
          </cell>
          <cell r="AY3861">
            <v>0</v>
          </cell>
          <cell r="AZ3861">
            <v>26.08</v>
          </cell>
          <cell r="BA3861">
            <v>522.35</v>
          </cell>
          <cell r="BB3861">
            <v>80.176000000000002</v>
          </cell>
          <cell r="BC3861">
            <v>0</v>
          </cell>
          <cell r="BD3861">
            <v>10.291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</row>
        <row r="3862">
          <cell r="E3862">
            <v>5112.0202000000008</v>
          </cell>
          <cell r="F3862" t="str">
            <v>04V1</v>
          </cell>
          <cell r="G3862">
            <v>4.4999999999999998E-2</v>
          </cell>
          <cell r="H3862" t="str">
            <v>PensionAccounting</v>
          </cell>
          <cell r="I3862" t="str">
            <v>CP (Current Participant)</v>
          </cell>
          <cell r="J3862">
            <v>2015</v>
          </cell>
          <cell r="K3862" t="str">
            <v>CEG Qualified Plan</v>
          </cell>
          <cell r="L3862">
            <v>2</v>
          </cell>
          <cell r="M3862">
            <v>42458313</v>
          </cell>
          <cell r="N3862">
            <v>33728935</v>
          </cell>
          <cell r="O3862">
            <v>1211661</v>
          </cell>
          <cell r="P3862">
            <v>29362777</v>
          </cell>
          <cell r="Q3862">
            <v>1794026</v>
          </cell>
          <cell r="R3862">
            <v>28377679</v>
          </cell>
          <cell r="S3862">
            <v>1965434</v>
          </cell>
          <cell r="T3862">
            <v>28893961</v>
          </cell>
          <cell r="U3862">
            <v>10848078</v>
          </cell>
          <cell r="V3862">
            <v>259792</v>
          </cell>
          <cell r="W3862">
            <v>2616135</v>
          </cell>
          <cell r="X3862">
            <v>2875927</v>
          </cell>
          <cell r="Y3862">
            <v>334.29</v>
          </cell>
          <cell r="Z3862">
            <v>26108127</v>
          </cell>
          <cell r="AA3862">
            <v>218443306</v>
          </cell>
          <cell r="AB3862">
            <v>11451707</v>
          </cell>
          <cell r="AC3862">
            <v>78255933</v>
          </cell>
          <cell r="AD3862">
            <v>325.23</v>
          </cell>
          <cell r="AE3862">
            <v>0</v>
          </cell>
          <cell r="AF3862">
            <v>47.18</v>
          </cell>
          <cell r="AG3862">
            <v>13.19</v>
          </cell>
          <cell r="AH3862">
            <v>14.69</v>
          </cell>
          <cell r="AI3862">
            <v>13.19</v>
          </cell>
          <cell r="AJ3862">
            <v>14.65</v>
          </cell>
          <cell r="AK3862">
            <v>13.19</v>
          </cell>
          <cell r="AL3862">
            <v>2788.25</v>
          </cell>
          <cell r="AM3862">
            <v>328.69</v>
          </cell>
          <cell r="AN3862">
            <v>8.48</v>
          </cell>
          <cell r="AO3862">
            <v>194.2</v>
          </cell>
          <cell r="AP3862">
            <v>68.986000000000004</v>
          </cell>
          <cell r="AQ3862">
            <v>0</v>
          </cell>
          <cell r="AR3862">
            <v>16.858000000000001</v>
          </cell>
          <cell r="AS3862">
            <v>18.54</v>
          </cell>
          <cell r="AT3862">
            <v>60.046999999999997</v>
          </cell>
          <cell r="AU3862">
            <v>0</v>
          </cell>
          <cell r="AV3862">
            <v>18.457000000000001</v>
          </cell>
          <cell r="AW3862">
            <v>217.14</v>
          </cell>
          <cell r="AX3862">
            <v>52.515000000000001</v>
          </cell>
          <cell r="AY3862">
            <v>0</v>
          </cell>
          <cell r="AZ3862">
            <v>30.184000000000001</v>
          </cell>
          <cell r="BA3862">
            <v>8.6300000000000008</v>
          </cell>
          <cell r="BB3862">
            <v>67.376999999999995</v>
          </cell>
          <cell r="BC3862">
            <v>0</v>
          </cell>
          <cell r="BD3862">
            <v>19.08500000000000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</row>
        <row r="3863">
          <cell r="E3863">
            <v>5112.0200200000008</v>
          </cell>
          <cell r="F3863" t="str">
            <v>04V1</v>
          </cell>
          <cell r="G3863">
            <v>4.4999999999999998E-2</v>
          </cell>
          <cell r="H3863" t="str">
            <v>PensionAccounting</v>
          </cell>
          <cell r="I3863" t="str">
            <v>NE (New Entrant)</v>
          </cell>
          <cell r="J3863">
            <v>2015</v>
          </cell>
          <cell r="K3863" t="str">
            <v>CEG Qualified Plan</v>
          </cell>
          <cell r="L3863">
            <v>2</v>
          </cell>
          <cell r="M3863">
            <v>3992414</v>
          </cell>
          <cell r="N3863">
            <v>505984</v>
          </cell>
          <cell r="O3863">
            <v>323307</v>
          </cell>
          <cell r="P3863">
            <v>442165</v>
          </cell>
          <cell r="Q3863">
            <v>276671</v>
          </cell>
          <cell r="R3863">
            <v>0</v>
          </cell>
          <cell r="S3863">
            <v>344533</v>
          </cell>
          <cell r="V3863">
            <v>0</v>
          </cell>
          <cell r="X3863">
            <v>0</v>
          </cell>
          <cell r="Y3863">
            <v>153.69999999999999</v>
          </cell>
          <cell r="Z3863">
            <v>13534850</v>
          </cell>
          <cell r="AA3863">
            <v>102437433</v>
          </cell>
          <cell r="AB3863">
            <v>693925</v>
          </cell>
          <cell r="AC3863">
            <v>64173931</v>
          </cell>
          <cell r="AD3863">
            <v>0</v>
          </cell>
          <cell r="AE3863">
            <v>0</v>
          </cell>
          <cell r="AF3863">
            <v>35.43</v>
          </cell>
          <cell r="AG3863">
            <v>1.35</v>
          </cell>
          <cell r="AH3863">
            <v>0.85</v>
          </cell>
          <cell r="AI3863">
            <v>1.35</v>
          </cell>
          <cell r="AJ3863">
            <v>0.85</v>
          </cell>
          <cell r="AK3863">
            <v>1.35</v>
          </cell>
          <cell r="AL3863">
            <v>1130.7</v>
          </cell>
          <cell r="AM3863">
            <v>104.81</v>
          </cell>
          <cell r="AN3863">
            <v>10.79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0</v>
          </cell>
        </row>
        <row r="3864">
          <cell r="E3864">
            <v>5112.0200020000002</v>
          </cell>
          <cell r="F3864" t="str">
            <v>04V1</v>
          </cell>
          <cell r="G3864">
            <v>4.4999999999999998E-2</v>
          </cell>
          <cell r="H3864" t="str">
            <v>PensionAccounting</v>
          </cell>
          <cell r="I3864" t="str">
            <v>CP - Emerging Inactive</v>
          </cell>
          <cell r="J3864">
            <v>2015</v>
          </cell>
          <cell r="K3864" t="str">
            <v>CEG Qualified Plan</v>
          </cell>
          <cell r="L3864">
            <v>2</v>
          </cell>
          <cell r="T3864">
            <v>10160668</v>
          </cell>
          <cell r="U3864">
            <v>1993295</v>
          </cell>
          <cell r="W3864">
            <v>758200</v>
          </cell>
          <cell r="X3864">
            <v>758200</v>
          </cell>
          <cell r="AO3864">
            <v>36.630000000000003</v>
          </cell>
          <cell r="AP3864">
            <v>64.236000000000004</v>
          </cell>
          <cell r="AQ3864">
            <v>0</v>
          </cell>
          <cell r="AR3864">
            <v>19.866</v>
          </cell>
          <cell r="AS3864">
            <v>8.76</v>
          </cell>
          <cell r="AT3864">
            <v>55.62</v>
          </cell>
          <cell r="AU3864">
            <v>0</v>
          </cell>
          <cell r="AV3864">
            <v>19.187000000000001</v>
          </cell>
          <cell r="AW3864">
            <v>68.12</v>
          </cell>
          <cell r="AX3864">
            <v>41.518000000000001</v>
          </cell>
          <cell r="AY3864">
            <v>0</v>
          </cell>
          <cell r="AZ3864">
            <v>40.343000000000004</v>
          </cell>
          <cell r="BA3864">
            <v>1.23</v>
          </cell>
          <cell r="BB3864">
            <v>52.996000000000002</v>
          </cell>
          <cell r="BC3864">
            <v>0</v>
          </cell>
          <cell r="BD3864">
            <v>30.242999999999999</v>
          </cell>
        </row>
        <row r="3865">
          <cell r="E3865">
            <v>5112.0202000000008</v>
          </cell>
          <cell r="F3865" t="str">
            <v>04V1</v>
          </cell>
          <cell r="G3865">
            <v>4.4999999999999998E-2</v>
          </cell>
          <cell r="H3865" t="str">
            <v>PensionAccounting</v>
          </cell>
          <cell r="I3865" t="str">
            <v>NE - Emerging Inactive</v>
          </cell>
          <cell r="J3865">
            <v>2015</v>
          </cell>
          <cell r="K3865" t="str">
            <v>CEG Qualified Plan</v>
          </cell>
          <cell r="L3865">
            <v>2</v>
          </cell>
          <cell r="T3865">
            <v>0</v>
          </cell>
          <cell r="U3865">
            <v>0</v>
          </cell>
          <cell r="W3865">
            <v>0</v>
          </cell>
          <cell r="X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</row>
        <row r="3866">
          <cell r="E3866">
            <v>5112.0250000000005</v>
          </cell>
          <cell r="F3866" t="str">
            <v>04V1</v>
          </cell>
          <cell r="G3866">
            <v>4.4999999999999998E-2</v>
          </cell>
          <cell r="H3866" t="str">
            <v>PensionAccounting</v>
          </cell>
          <cell r="I3866" t="str">
            <v>ALL</v>
          </cell>
          <cell r="J3866">
            <v>2015</v>
          </cell>
          <cell r="K3866" t="str">
            <v>CEG Qualified Plan</v>
          </cell>
          <cell r="L3866">
            <v>2</v>
          </cell>
          <cell r="M3866">
            <v>46450727</v>
          </cell>
          <cell r="N3866">
            <v>34234919</v>
          </cell>
          <cell r="O3866">
            <v>1534968</v>
          </cell>
          <cell r="P3866">
            <v>29804942</v>
          </cell>
          <cell r="Q3866">
            <v>2070697</v>
          </cell>
          <cell r="R3866">
            <v>28377679</v>
          </cell>
          <cell r="S3866">
            <v>2309967</v>
          </cell>
          <cell r="T3866">
            <v>39054629</v>
          </cell>
          <cell r="U3866">
            <v>12841373</v>
          </cell>
          <cell r="V3866">
            <v>259792</v>
          </cell>
          <cell r="W3866">
            <v>3374335</v>
          </cell>
          <cell r="X3866">
            <v>3634127</v>
          </cell>
          <cell r="Y3866">
            <v>487.99</v>
          </cell>
          <cell r="Z3866">
            <v>39642977</v>
          </cell>
          <cell r="AA3866">
            <v>320880739</v>
          </cell>
          <cell r="AB3866">
            <v>12145632</v>
          </cell>
          <cell r="AC3866">
            <v>142429864</v>
          </cell>
          <cell r="AD3866">
            <v>325.23</v>
          </cell>
          <cell r="AE3866">
            <v>0</v>
          </cell>
          <cell r="AF3866">
            <v>43.48</v>
          </cell>
          <cell r="AG3866">
            <v>9.4600000000000009</v>
          </cell>
          <cell r="AH3866">
            <v>10.33</v>
          </cell>
          <cell r="AI3866">
            <v>9.4600000000000009</v>
          </cell>
          <cell r="AJ3866">
            <v>10.31</v>
          </cell>
          <cell r="AK3866">
            <v>9.4600000000000009</v>
          </cell>
          <cell r="AL3866">
            <v>3918.95</v>
          </cell>
          <cell r="AM3866">
            <v>433.5</v>
          </cell>
          <cell r="AN3866">
            <v>9.0399999999999991</v>
          </cell>
          <cell r="AO3866">
            <v>230.83</v>
          </cell>
          <cell r="AP3866">
            <v>68.231999999999999</v>
          </cell>
          <cell r="AQ3866">
            <v>0</v>
          </cell>
          <cell r="AR3866">
            <v>17.335000000000001</v>
          </cell>
          <cell r="AS3866">
            <v>27.3</v>
          </cell>
          <cell r="AT3866">
            <v>58.625999999999998</v>
          </cell>
          <cell r="AU3866">
            <v>0</v>
          </cell>
          <cell r="AV3866">
            <v>18.690999999999999</v>
          </cell>
          <cell r="AW3866">
            <v>285.26</v>
          </cell>
          <cell r="AX3866">
            <v>49.889000000000003</v>
          </cell>
          <cell r="AY3866">
            <v>0</v>
          </cell>
          <cell r="AZ3866">
            <v>32.61</v>
          </cell>
          <cell r="BA3866">
            <v>9.86</v>
          </cell>
          <cell r="BB3866">
            <v>65.578000000000003</v>
          </cell>
          <cell r="BC3866">
            <v>0</v>
          </cell>
          <cell r="BD3866">
            <v>20.48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</row>
        <row r="3867">
          <cell r="E3867">
            <v>5112.0302999999994</v>
          </cell>
          <cell r="F3867" t="str">
            <v>04V1</v>
          </cell>
          <cell r="G3867">
            <v>4.4999999999999998E-2</v>
          </cell>
          <cell r="H3867" t="str">
            <v>PensionAccounting</v>
          </cell>
          <cell r="I3867" t="str">
            <v>CP (Current Participant)</v>
          </cell>
          <cell r="J3867">
            <v>2015</v>
          </cell>
          <cell r="K3867" t="str">
            <v>CEG Qualified Plan</v>
          </cell>
          <cell r="L3867">
            <v>3</v>
          </cell>
          <cell r="M3867">
            <v>165034765</v>
          </cell>
          <cell r="N3867">
            <v>79183044</v>
          </cell>
          <cell r="O3867">
            <v>6923181</v>
          </cell>
          <cell r="P3867">
            <v>68176405</v>
          </cell>
          <cell r="Q3867">
            <v>6483519</v>
          </cell>
          <cell r="R3867">
            <v>69916130</v>
          </cell>
          <cell r="S3867">
            <v>6701895</v>
          </cell>
          <cell r="T3867">
            <v>27067030</v>
          </cell>
          <cell r="U3867">
            <v>4698717</v>
          </cell>
          <cell r="V3867">
            <v>3214385</v>
          </cell>
          <cell r="W3867">
            <v>2186533</v>
          </cell>
          <cell r="X3867">
            <v>5400918</v>
          </cell>
          <cell r="Y3867">
            <v>698.79</v>
          </cell>
          <cell r="Z3867">
            <v>87774712</v>
          </cell>
          <cell r="AA3867">
            <v>1114318088</v>
          </cell>
          <cell r="AB3867">
            <v>65831482</v>
          </cell>
          <cell r="AC3867">
            <v>636721616</v>
          </cell>
          <cell r="AD3867">
            <v>698.07</v>
          </cell>
          <cell r="AE3867">
            <v>0</v>
          </cell>
          <cell r="AF3867">
            <v>43.65</v>
          </cell>
          <cell r="AG3867">
            <v>9.93</v>
          </cell>
          <cell r="AH3867">
            <v>10.86</v>
          </cell>
          <cell r="AI3867">
            <v>9.93</v>
          </cell>
          <cell r="AJ3867">
            <v>10.81</v>
          </cell>
          <cell r="AK3867">
            <v>9.93</v>
          </cell>
          <cell r="AL3867">
            <v>9078.14</v>
          </cell>
          <cell r="AM3867">
            <v>697.11</v>
          </cell>
          <cell r="AN3867">
            <v>13.02</v>
          </cell>
          <cell r="AO3867">
            <v>70.540000000000006</v>
          </cell>
          <cell r="AP3867">
            <v>66.662000000000006</v>
          </cell>
          <cell r="AQ3867">
            <v>0</v>
          </cell>
          <cell r="AR3867">
            <v>18.327000000000002</v>
          </cell>
          <cell r="AS3867">
            <v>8</v>
          </cell>
          <cell r="AT3867">
            <v>57.456000000000003</v>
          </cell>
          <cell r="AU3867">
            <v>0</v>
          </cell>
          <cell r="AV3867">
            <v>20.053999999999998</v>
          </cell>
          <cell r="AW3867">
            <v>41.9</v>
          </cell>
          <cell r="AX3867">
            <v>48.738</v>
          </cell>
          <cell r="AY3867">
            <v>0</v>
          </cell>
          <cell r="AZ3867">
            <v>34.213000000000001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0</v>
          </cell>
        </row>
        <row r="3868">
          <cell r="E3868">
            <v>5112.0300200000001</v>
          </cell>
          <cell r="F3868" t="str">
            <v>04V1</v>
          </cell>
          <cell r="G3868">
            <v>4.4999999999999998E-2</v>
          </cell>
          <cell r="H3868" t="str">
            <v>PensionAccounting</v>
          </cell>
          <cell r="I3868" t="str">
            <v>NE (New Entrant)</v>
          </cell>
          <cell r="J3868">
            <v>2015</v>
          </cell>
          <cell r="K3868" t="str">
            <v>CEG Qualified Plan</v>
          </cell>
          <cell r="L3868">
            <v>3</v>
          </cell>
          <cell r="M3868">
            <v>15273701</v>
          </cell>
          <cell r="N3868">
            <v>1539781</v>
          </cell>
          <cell r="O3868">
            <v>949519</v>
          </cell>
          <cell r="P3868">
            <v>1252238</v>
          </cell>
          <cell r="Q3868">
            <v>750884</v>
          </cell>
          <cell r="R3868">
            <v>0</v>
          </cell>
          <cell r="S3868">
            <v>1070412</v>
          </cell>
          <cell r="V3868">
            <v>0</v>
          </cell>
          <cell r="X3868">
            <v>0</v>
          </cell>
          <cell r="Y3868">
            <v>155.19999999999999</v>
          </cell>
          <cell r="Z3868">
            <v>13699387</v>
          </cell>
          <cell r="AA3868">
            <v>167005832</v>
          </cell>
          <cell r="AB3868">
            <v>1529555</v>
          </cell>
          <cell r="AC3868">
            <v>129529390</v>
          </cell>
          <cell r="AD3868">
            <v>0</v>
          </cell>
          <cell r="AE3868">
            <v>0</v>
          </cell>
          <cell r="AF3868">
            <v>35.53</v>
          </cell>
          <cell r="AG3868">
            <v>1.49</v>
          </cell>
          <cell r="AH3868">
            <v>0.99</v>
          </cell>
          <cell r="AI3868">
            <v>1.49</v>
          </cell>
          <cell r="AJ3868">
            <v>0.99</v>
          </cell>
          <cell r="AK3868">
            <v>1.49</v>
          </cell>
          <cell r="AL3868">
            <v>2035.24</v>
          </cell>
          <cell r="AM3868">
            <v>127.89</v>
          </cell>
          <cell r="AN3868">
            <v>15.91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</row>
        <row r="3869">
          <cell r="E3869">
            <v>5112.0300029999999</v>
          </cell>
          <cell r="F3869" t="str">
            <v>04V1</v>
          </cell>
          <cell r="G3869">
            <v>4.4999999999999998E-2</v>
          </cell>
          <cell r="H3869" t="str">
            <v>PensionAccounting</v>
          </cell>
          <cell r="I3869" t="str">
            <v>CP - Emerging Inactive</v>
          </cell>
          <cell r="J3869">
            <v>2015</v>
          </cell>
          <cell r="K3869" t="str">
            <v>CEG Qualified Plan</v>
          </cell>
          <cell r="L3869">
            <v>3</v>
          </cell>
          <cell r="T3869">
            <v>18695689</v>
          </cell>
          <cell r="U3869">
            <v>904303</v>
          </cell>
          <cell r="W3869">
            <v>1380325</v>
          </cell>
          <cell r="X3869">
            <v>1380325</v>
          </cell>
          <cell r="AO3869">
            <v>32.22</v>
          </cell>
          <cell r="AP3869">
            <v>62.517000000000003</v>
          </cell>
          <cell r="AQ3869">
            <v>0</v>
          </cell>
          <cell r="AR3869">
            <v>21.818999999999999</v>
          </cell>
          <cell r="AS3869">
            <v>4.49</v>
          </cell>
          <cell r="AT3869">
            <v>55.168999999999997</v>
          </cell>
          <cell r="AU3869">
            <v>0</v>
          </cell>
          <cell r="AV3869">
            <v>19.472999999999999</v>
          </cell>
          <cell r="AW3869">
            <v>2.5499999999999998</v>
          </cell>
          <cell r="AX3869">
            <v>53.978999999999999</v>
          </cell>
          <cell r="AY3869">
            <v>0</v>
          </cell>
          <cell r="AZ3869">
            <v>28.428000000000001</v>
          </cell>
          <cell r="BA3869">
            <v>0.12</v>
          </cell>
          <cell r="BB3869">
            <v>56.972999999999999</v>
          </cell>
          <cell r="BC3869">
            <v>0</v>
          </cell>
          <cell r="BD3869">
            <v>25.835000000000001</v>
          </cell>
        </row>
        <row r="3870">
          <cell r="E3870">
            <v>5112.0302999999994</v>
          </cell>
          <cell r="F3870" t="str">
            <v>04V1</v>
          </cell>
          <cell r="G3870">
            <v>4.4999999999999998E-2</v>
          </cell>
          <cell r="H3870" t="str">
            <v>PensionAccounting</v>
          </cell>
          <cell r="I3870" t="str">
            <v>NE - Emerging Inactive</v>
          </cell>
          <cell r="J3870">
            <v>2015</v>
          </cell>
          <cell r="K3870" t="str">
            <v>CEG Qualified Plan</v>
          </cell>
          <cell r="L3870">
            <v>3</v>
          </cell>
          <cell r="T3870">
            <v>0</v>
          </cell>
          <cell r="U3870">
            <v>0</v>
          </cell>
          <cell r="W3870">
            <v>0</v>
          </cell>
          <cell r="X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</row>
        <row r="3871">
          <cell r="E3871">
            <v>5112.0349999999999</v>
          </cell>
          <cell r="F3871" t="str">
            <v>04V1</v>
          </cell>
          <cell r="G3871">
            <v>4.4999999999999998E-2</v>
          </cell>
          <cell r="H3871" t="str">
            <v>PensionAccounting</v>
          </cell>
          <cell r="I3871" t="str">
            <v>ALL</v>
          </cell>
          <cell r="J3871">
            <v>2015</v>
          </cell>
          <cell r="K3871" t="str">
            <v>CEG Qualified Plan</v>
          </cell>
          <cell r="L3871">
            <v>3</v>
          </cell>
          <cell r="M3871">
            <v>180308466</v>
          </cell>
          <cell r="N3871">
            <v>80722825</v>
          </cell>
          <cell r="O3871">
            <v>7872700</v>
          </cell>
          <cell r="P3871">
            <v>69428643</v>
          </cell>
          <cell r="Q3871">
            <v>7234403</v>
          </cell>
          <cell r="R3871">
            <v>69916130</v>
          </cell>
          <cell r="S3871">
            <v>7772307</v>
          </cell>
          <cell r="T3871">
            <v>45762719</v>
          </cell>
          <cell r="U3871">
            <v>5603020</v>
          </cell>
          <cell r="V3871">
            <v>3214385</v>
          </cell>
          <cell r="W3871">
            <v>3566858</v>
          </cell>
          <cell r="X3871">
            <v>6781243</v>
          </cell>
          <cell r="Y3871">
            <v>853.99</v>
          </cell>
          <cell r="Z3871">
            <v>101474099</v>
          </cell>
          <cell r="AA3871">
            <v>1281323920</v>
          </cell>
          <cell r="AB3871">
            <v>67361037</v>
          </cell>
          <cell r="AC3871">
            <v>766251006</v>
          </cell>
          <cell r="AD3871">
            <v>698.07</v>
          </cell>
          <cell r="AE3871">
            <v>0</v>
          </cell>
          <cell r="AF3871">
            <v>42.18</v>
          </cell>
          <cell r="AG3871">
            <v>8.39</v>
          </cell>
          <cell r="AH3871">
            <v>9.07</v>
          </cell>
          <cell r="AI3871">
            <v>8.39</v>
          </cell>
          <cell r="AJ3871">
            <v>9.02</v>
          </cell>
          <cell r="AK3871">
            <v>8.39</v>
          </cell>
          <cell r="AL3871">
            <v>11113.37</v>
          </cell>
          <cell r="AM3871">
            <v>825</v>
          </cell>
          <cell r="AN3871">
            <v>13.47</v>
          </cell>
          <cell r="AO3871">
            <v>102.76</v>
          </cell>
          <cell r="AP3871">
            <v>65.361999999999995</v>
          </cell>
          <cell r="AQ3871">
            <v>0</v>
          </cell>
          <cell r="AR3871">
            <v>19.422000000000001</v>
          </cell>
          <cell r="AS3871">
            <v>12.49</v>
          </cell>
          <cell r="AT3871">
            <v>56.634</v>
          </cell>
          <cell r="AU3871">
            <v>0</v>
          </cell>
          <cell r="AV3871">
            <v>19.846</v>
          </cell>
          <cell r="AW3871">
            <v>44.45</v>
          </cell>
          <cell r="AX3871">
            <v>49.039000000000001</v>
          </cell>
          <cell r="AY3871">
            <v>0</v>
          </cell>
          <cell r="AZ3871">
            <v>33.880000000000003</v>
          </cell>
          <cell r="BA3871">
            <v>0.12</v>
          </cell>
          <cell r="BB3871">
            <v>56.972999999999999</v>
          </cell>
          <cell r="BC3871">
            <v>0</v>
          </cell>
          <cell r="BD3871">
            <v>25.835000000000001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</row>
        <row r="3872">
          <cell r="E3872">
            <v>5112.0403999999999</v>
          </cell>
          <cell r="F3872" t="str">
            <v>04V1</v>
          </cell>
          <cell r="G3872">
            <v>4.4999999999999998E-2</v>
          </cell>
          <cell r="H3872" t="str">
            <v>PensionAccounting</v>
          </cell>
          <cell r="I3872" t="str">
            <v>CP (Current Participant)</v>
          </cell>
          <cell r="J3872">
            <v>2015</v>
          </cell>
          <cell r="K3872" t="str">
            <v>CEG Qualified Plan</v>
          </cell>
          <cell r="L3872">
            <v>4</v>
          </cell>
          <cell r="M3872">
            <v>65657241</v>
          </cell>
          <cell r="N3872">
            <v>36151770</v>
          </cell>
          <cell r="O3872">
            <v>2841514</v>
          </cell>
          <cell r="P3872">
            <v>32169788</v>
          </cell>
          <cell r="Q3872">
            <v>2855492</v>
          </cell>
          <cell r="R3872">
            <v>33021405</v>
          </cell>
          <cell r="S3872">
            <v>2861172</v>
          </cell>
          <cell r="T3872">
            <v>6806904</v>
          </cell>
          <cell r="U3872">
            <v>1139448</v>
          </cell>
          <cell r="V3872">
            <v>2461072</v>
          </cell>
          <cell r="W3872">
            <v>536231</v>
          </cell>
          <cell r="X3872">
            <v>2997303</v>
          </cell>
          <cell r="Y3872">
            <v>230.93</v>
          </cell>
          <cell r="Z3872">
            <v>44133246</v>
          </cell>
          <cell r="AA3872">
            <v>509141193</v>
          </cell>
          <cell r="AB3872">
            <v>32198931</v>
          </cell>
          <cell r="AC3872">
            <v>316025502</v>
          </cell>
          <cell r="AD3872">
            <v>230.42</v>
          </cell>
          <cell r="AE3872">
            <v>0</v>
          </cell>
          <cell r="AF3872">
            <v>42.1</v>
          </cell>
          <cell r="AG3872">
            <v>10.02</v>
          </cell>
          <cell r="AH3872">
            <v>10.89</v>
          </cell>
          <cell r="AI3872">
            <v>10.02</v>
          </cell>
          <cell r="AJ3872">
            <v>10.83</v>
          </cell>
          <cell r="AK3872">
            <v>10.02</v>
          </cell>
          <cell r="AL3872">
            <v>2259.5500000000002</v>
          </cell>
          <cell r="AM3872">
            <v>230.84</v>
          </cell>
          <cell r="AN3872">
            <v>9.7899999999999991</v>
          </cell>
          <cell r="AO3872">
            <v>12.66</v>
          </cell>
          <cell r="AP3872">
            <v>64.450999999999993</v>
          </cell>
          <cell r="AQ3872">
            <v>0</v>
          </cell>
          <cell r="AR3872">
            <v>19.844999999999999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17.98</v>
          </cell>
          <cell r="AX3872">
            <v>45.201000000000001</v>
          </cell>
          <cell r="AY3872">
            <v>0</v>
          </cell>
          <cell r="AZ3872">
            <v>37.305999999999997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</row>
        <row r="3873">
          <cell r="E3873">
            <v>5112.0400200000004</v>
          </cell>
          <cell r="F3873" t="str">
            <v>04V1</v>
          </cell>
          <cell r="G3873">
            <v>4.4999999999999998E-2</v>
          </cell>
          <cell r="H3873" t="str">
            <v>PensionAccounting</v>
          </cell>
          <cell r="I3873" t="str">
            <v>NE (New Entrant)</v>
          </cell>
          <cell r="J3873">
            <v>2015</v>
          </cell>
          <cell r="K3873" t="str">
            <v>CEG Qualified Plan</v>
          </cell>
          <cell r="L3873">
            <v>4</v>
          </cell>
          <cell r="M3873">
            <v>6038344</v>
          </cell>
          <cell r="N3873">
            <v>780717</v>
          </cell>
          <cell r="O3873">
            <v>504578</v>
          </cell>
          <cell r="P3873">
            <v>687385</v>
          </cell>
          <cell r="Q3873">
            <v>435155</v>
          </cell>
          <cell r="R3873">
            <v>0</v>
          </cell>
          <cell r="S3873">
            <v>523377</v>
          </cell>
          <cell r="V3873">
            <v>0</v>
          </cell>
          <cell r="X3873">
            <v>0</v>
          </cell>
          <cell r="Y3873">
            <v>103.05</v>
          </cell>
          <cell r="Z3873">
            <v>9071961</v>
          </cell>
          <cell r="AA3873">
            <v>68566844</v>
          </cell>
          <cell r="AB3873">
            <v>919748</v>
          </cell>
          <cell r="AC3873">
            <v>86073593</v>
          </cell>
          <cell r="AD3873">
            <v>0</v>
          </cell>
          <cell r="AE3873">
            <v>0</v>
          </cell>
          <cell r="AF3873">
            <v>35.409999999999997</v>
          </cell>
          <cell r="AG3873">
            <v>1.33</v>
          </cell>
          <cell r="AH3873">
            <v>0.83</v>
          </cell>
          <cell r="AI3873">
            <v>1.33</v>
          </cell>
          <cell r="AJ3873">
            <v>0.83</v>
          </cell>
          <cell r="AK3873">
            <v>1.33</v>
          </cell>
          <cell r="AL3873">
            <v>756.49</v>
          </cell>
          <cell r="AM3873">
            <v>70.02</v>
          </cell>
          <cell r="AN3873">
            <v>10.8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</row>
        <row r="3874">
          <cell r="E3874">
            <v>5112.0400040000004</v>
          </cell>
          <cell r="F3874" t="str">
            <v>04V1</v>
          </cell>
          <cell r="G3874">
            <v>4.4999999999999998E-2</v>
          </cell>
          <cell r="H3874" t="str">
            <v>PensionAccounting</v>
          </cell>
          <cell r="I3874" t="str">
            <v>CP - Emerging Inactive</v>
          </cell>
          <cell r="J3874">
            <v>2015</v>
          </cell>
          <cell r="K3874" t="str">
            <v>CEG Qualified Plan</v>
          </cell>
          <cell r="L3874">
            <v>4</v>
          </cell>
          <cell r="T3874">
            <v>5281989</v>
          </cell>
          <cell r="U3874">
            <v>312431</v>
          </cell>
          <cell r="W3874">
            <v>388153</v>
          </cell>
          <cell r="X3874">
            <v>388153</v>
          </cell>
          <cell r="AO3874">
            <v>6.56</v>
          </cell>
          <cell r="AP3874">
            <v>61.314</v>
          </cell>
          <cell r="AQ3874">
            <v>0</v>
          </cell>
          <cell r="AR3874">
            <v>22.759</v>
          </cell>
          <cell r="AS3874">
            <v>1.33</v>
          </cell>
          <cell r="AT3874">
            <v>51.811999999999998</v>
          </cell>
          <cell r="AU3874">
            <v>0</v>
          </cell>
          <cell r="AV3874">
            <v>19.951000000000001</v>
          </cell>
          <cell r="AW3874">
            <v>0.55000000000000004</v>
          </cell>
          <cell r="AX3874">
            <v>51.847000000000001</v>
          </cell>
          <cell r="AY3874">
            <v>0</v>
          </cell>
          <cell r="AZ3874">
            <v>30.257999999999999</v>
          </cell>
          <cell r="BA3874">
            <v>0.03</v>
          </cell>
          <cell r="BB3874">
            <v>54.225999999999999</v>
          </cell>
          <cell r="BC3874">
            <v>0</v>
          </cell>
          <cell r="BD3874">
            <v>29.327999999999999</v>
          </cell>
        </row>
        <row r="3875">
          <cell r="E3875">
            <v>5112.0403999999999</v>
          </cell>
          <cell r="F3875" t="str">
            <v>04V1</v>
          </cell>
          <cell r="G3875">
            <v>4.4999999999999998E-2</v>
          </cell>
          <cell r="H3875" t="str">
            <v>PensionAccounting</v>
          </cell>
          <cell r="I3875" t="str">
            <v>NE - Emerging Inactive</v>
          </cell>
          <cell r="J3875">
            <v>2015</v>
          </cell>
          <cell r="K3875" t="str">
            <v>CEG Qualified Plan</v>
          </cell>
          <cell r="L3875">
            <v>4</v>
          </cell>
          <cell r="T3875">
            <v>0</v>
          </cell>
          <cell r="U3875">
            <v>0</v>
          </cell>
          <cell r="W3875">
            <v>0</v>
          </cell>
          <cell r="X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</row>
        <row r="3876">
          <cell r="E3876">
            <v>5112.0450000000001</v>
          </cell>
          <cell r="F3876" t="str">
            <v>04V1</v>
          </cell>
          <cell r="G3876">
            <v>4.4999999999999998E-2</v>
          </cell>
          <cell r="H3876" t="str">
            <v>PensionAccounting</v>
          </cell>
          <cell r="I3876" t="str">
            <v>ALL</v>
          </cell>
          <cell r="J3876">
            <v>2015</v>
          </cell>
          <cell r="K3876" t="str">
            <v>CEG Qualified Plan</v>
          </cell>
          <cell r="L3876">
            <v>4</v>
          </cell>
          <cell r="M3876">
            <v>71695585</v>
          </cell>
          <cell r="N3876">
            <v>36932487</v>
          </cell>
          <cell r="O3876">
            <v>3346092</v>
          </cell>
          <cell r="P3876">
            <v>32857173</v>
          </cell>
          <cell r="Q3876">
            <v>3290647</v>
          </cell>
          <cell r="R3876">
            <v>33021405</v>
          </cell>
          <cell r="S3876">
            <v>3384549</v>
          </cell>
          <cell r="T3876">
            <v>12088893</v>
          </cell>
          <cell r="U3876">
            <v>1451879</v>
          </cell>
          <cell r="V3876">
            <v>2461072</v>
          </cell>
          <cell r="W3876">
            <v>924384</v>
          </cell>
          <cell r="X3876">
            <v>3385456</v>
          </cell>
          <cell r="Y3876">
            <v>333.98</v>
          </cell>
          <cell r="Z3876">
            <v>53205207</v>
          </cell>
          <cell r="AA3876">
            <v>577708037</v>
          </cell>
          <cell r="AB3876">
            <v>33118679</v>
          </cell>
          <cell r="AC3876">
            <v>402099095</v>
          </cell>
          <cell r="AD3876">
            <v>230.42</v>
          </cell>
          <cell r="AE3876">
            <v>0</v>
          </cell>
          <cell r="AF3876">
            <v>40.04</v>
          </cell>
          <cell r="AG3876">
            <v>7.34</v>
          </cell>
          <cell r="AH3876">
            <v>7.79</v>
          </cell>
          <cell r="AI3876">
            <v>7.34</v>
          </cell>
          <cell r="AJ3876">
            <v>7.75</v>
          </cell>
          <cell r="AK3876">
            <v>7.34</v>
          </cell>
          <cell r="AL3876">
            <v>3016.04</v>
          </cell>
          <cell r="AM3876">
            <v>300.86</v>
          </cell>
          <cell r="AN3876">
            <v>10.02</v>
          </cell>
          <cell r="AO3876">
            <v>19.22</v>
          </cell>
          <cell r="AP3876">
            <v>63.38</v>
          </cell>
          <cell r="AQ3876">
            <v>0</v>
          </cell>
          <cell r="AR3876">
            <v>20.84</v>
          </cell>
          <cell r="AS3876">
            <v>1.33</v>
          </cell>
          <cell r="AT3876">
            <v>51.811999999999998</v>
          </cell>
          <cell r="AU3876">
            <v>0</v>
          </cell>
          <cell r="AV3876">
            <v>19.951000000000001</v>
          </cell>
          <cell r="AW3876">
            <v>18.53</v>
          </cell>
          <cell r="AX3876">
            <v>45.398000000000003</v>
          </cell>
          <cell r="AY3876">
            <v>0</v>
          </cell>
          <cell r="AZ3876">
            <v>37.097999999999999</v>
          </cell>
          <cell r="BA3876">
            <v>0.03</v>
          </cell>
          <cell r="BB3876">
            <v>54.225999999999999</v>
          </cell>
          <cell r="BC3876">
            <v>0</v>
          </cell>
          <cell r="BD3876">
            <v>29.327999999999999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</row>
        <row r="3877">
          <cell r="E3877">
            <v>5112.0505000000003</v>
          </cell>
          <cell r="F3877" t="str">
            <v>04V1</v>
          </cell>
          <cell r="G3877">
            <v>4.4999999999999998E-2</v>
          </cell>
          <cell r="H3877" t="str">
            <v>PensionAccounting</v>
          </cell>
          <cell r="I3877" t="str">
            <v>CP (Current Participant)</v>
          </cell>
          <cell r="J3877">
            <v>2015</v>
          </cell>
          <cell r="K3877" t="str">
            <v>CEG Qualified Plan</v>
          </cell>
          <cell r="L3877">
            <v>5</v>
          </cell>
          <cell r="M3877">
            <v>67165222</v>
          </cell>
          <cell r="N3877">
            <v>51127314</v>
          </cell>
          <cell r="O3877">
            <v>1628242</v>
          </cell>
          <cell r="P3877">
            <v>46995535</v>
          </cell>
          <cell r="Q3877">
            <v>1889066</v>
          </cell>
          <cell r="R3877">
            <v>46298273</v>
          </cell>
          <cell r="S3877">
            <v>2085230</v>
          </cell>
          <cell r="T3877">
            <v>45536733</v>
          </cell>
          <cell r="U3877">
            <v>6663038</v>
          </cell>
          <cell r="V3877">
            <v>1872767</v>
          </cell>
          <cell r="W3877">
            <v>3824555</v>
          </cell>
          <cell r="X3877">
            <v>5697322</v>
          </cell>
          <cell r="Y3877">
            <v>254.72</v>
          </cell>
          <cell r="Z3877">
            <v>25810840</v>
          </cell>
          <cell r="AA3877">
            <v>244050486</v>
          </cell>
          <cell r="AB3877">
            <v>28811381</v>
          </cell>
          <cell r="AC3877">
            <v>143089179</v>
          </cell>
          <cell r="AD3877">
            <v>254.72</v>
          </cell>
          <cell r="AE3877">
            <v>0</v>
          </cell>
          <cell r="AF3877">
            <v>48.98</v>
          </cell>
          <cell r="AG3877">
            <v>20.22</v>
          </cell>
          <cell r="AH3877">
            <v>20.56</v>
          </cell>
          <cell r="AI3877">
            <v>20.22</v>
          </cell>
          <cell r="AJ3877">
            <v>20.53</v>
          </cell>
          <cell r="AK3877">
            <v>20.22</v>
          </cell>
          <cell r="AL3877">
            <v>2536.9299999999998</v>
          </cell>
          <cell r="AM3877">
            <v>253.21</v>
          </cell>
          <cell r="AN3877">
            <v>10.02</v>
          </cell>
          <cell r="AO3877">
            <v>142.69</v>
          </cell>
          <cell r="AP3877">
            <v>68.256</v>
          </cell>
          <cell r="AQ3877">
            <v>0</v>
          </cell>
          <cell r="AR3877">
            <v>16.346</v>
          </cell>
          <cell r="AS3877">
            <v>30.47</v>
          </cell>
          <cell r="AT3877">
            <v>62.072000000000003</v>
          </cell>
          <cell r="AU3877">
            <v>0</v>
          </cell>
          <cell r="AV3877">
            <v>18.032</v>
          </cell>
          <cell r="AW3877">
            <v>25.86</v>
          </cell>
          <cell r="AX3877">
            <v>52.34</v>
          </cell>
          <cell r="AY3877">
            <v>0</v>
          </cell>
          <cell r="AZ3877">
            <v>30.282</v>
          </cell>
          <cell r="BA3877">
            <v>9.81</v>
          </cell>
          <cell r="BB3877">
            <v>62.235999999999997</v>
          </cell>
          <cell r="BC3877">
            <v>0</v>
          </cell>
          <cell r="BD3877">
            <v>22.475999999999999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</row>
        <row r="3878">
          <cell r="E3878">
            <v>5112.0500200000006</v>
          </cell>
          <cell r="F3878" t="str">
            <v>04V1</v>
          </cell>
          <cell r="G3878">
            <v>4.4999999999999998E-2</v>
          </cell>
          <cell r="H3878" t="str">
            <v>PensionAccounting</v>
          </cell>
          <cell r="I3878" t="str">
            <v>NE (New Entrant)</v>
          </cell>
          <cell r="J3878">
            <v>2015</v>
          </cell>
          <cell r="K3878" t="str">
            <v>CEG Qualified Plan</v>
          </cell>
          <cell r="L3878">
            <v>5</v>
          </cell>
          <cell r="M3878">
            <v>5635628</v>
          </cell>
          <cell r="N3878">
            <v>569228</v>
          </cell>
          <cell r="O3878">
            <v>350317</v>
          </cell>
          <cell r="P3878">
            <v>462896</v>
          </cell>
          <cell r="Q3878">
            <v>277016</v>
          </cell>
          <cell r="R3878">
            <v>0</v>
          </cell>
          <cell r="S3878">
            <v>401465</v>
          </cell>
          <cell r="V3878">
            <v>0</v>
          </cell>
          <cell r="X3878">
            <v>0</v>
          </cell>
          <cell r="Y3878">
            <v>57.27</v>
          </cell>
          <cell r="Z3878">
            <v>5055582</v>
          </cell>
          <cell r="AA3878">
            <v>61607540</v>
          </cell>
          <cell r="AB3878">
            <v>564996</v>
          </cell>
          <cell r="AC3878">
            <v>47779077</v>
          </cell>
          <cell r="AD3878">
            <v>0</v>
          </cell>
          <cell r="AE3878">
            <v>0</v>
          </cell>
          <cell r="AF3878">
            <v>35.53</v>
          </cell>
          <cell r="AG3878">
            <v>1.49</v>
          </cell>
          <cell r="AH3878">
            <v>0.99</v>
          </cell>
          <cell r="AI3878">
            <v>1.49</v>
          </cell>
          <cell r="AJ3878">
            <v>0.99</v>
          </cell>
          <cell r="AK3878">
            <v>1.49</v>
          </cell>
          <cell r="AL3878">
            <v>750.77</v>
          </cell>
          <cell r="AM3878">
            <v>47.19</v>
          </cell>
          <cell r="AN3878">
            <v>15.91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0</v>
          </cell>
        </row>
        <row r="3879">
          <cell r="E3879">
            <v>5112.0500050000001</v>
          </cell>
          <cell r="F3879" t="str">
            <v>04V1</v>
          </cell>
          <cell r="G3879">
            <v>4.4999999999999998E-2</v>
          </cell>
          <cell r="H3879" t="str">
            <v>PensionAccounting</v>
          </cell>
          <cell r="I3879" t="str">
            <v>CP - Emerging Inactive</v>
          </cell>
          <cell r="J3879">
            <v>2015</v>
          </cell>
          <cell r="K3879" t="str">
            <v>CEG Qualified Plan</v>
          </cell>
          <cell r="L3879">
            <v>5</v>
          </cell>
          <cell r="T3879">
            <v>39476163</v>
          </cell>
          <cell r="U3879">
            <v>1792913</v>
          </cell>
          <cell r="W3879">
            <v>2953794</v>
          </cell>
          <cell r="X3879">
            <v>2953794</v>
          </cell>
          <cell r="AO3879">
            <v>89.7</v>
          </cell>
          <cell r="AP3879">
            <v>61.375999999999998</v>
          </cell>
          <cell r="AQ3879">
            <v>0</v>
          </cell>
          <cell r="AR3879">
            <v>21.972000000000001</v>
          </cell>
          <cell r="AS3879">
            <v>6.41</v>
          </cell>
          <cell r="AT3879">
            <v>57.136000000000003</v>
          </cell>
          <cell r="AU3879">
            <v>0</v>
          </cell>
          <cell r="AV3879">
            <v>18.690000000000001</v>
          </cell>
          <cell r="AW3879">
            <v>3.76</v>
          </cell>
          <cell r="AX3879">
            <v>52.155999999999999</v>
          </cell>
          <cell r="AY3879">
            <v>0</v>
          </cell>
          <cell r="AZ3879">
            <v>30.521000000000001</v>
          </cell>
          <cell r="BA3879">
            <v>0.37</v>
          </cell>
          <cell r="BB3879">
            <v>53.277000000000001</v>
          </cell>
          <cell r="BC3879">
            <v>0</v>
          </cell>
          <cell r="BD3879">
            <v>30.082999999999998</v>
          </cell>
        </row>
        <row r="3880">
          <cell r="E3880">
            <v>5112.0505000000003</v>
          </cell>
          <cell r="F3880" t="str">
            <v>04V1</v>
          </cell>
          <cell r="G3880">
            <v>4.4999999999999998E-2</v>
          </cell>
          <cell r="H3880" t="str">
            <v>PensionAccounting</v>
          </cell>
          <cell r="I3880" t="str">
            <v>NE - Emerging Inactive</v>
          </cell>
          <cell r="J3880">
            <v>2015</v>
          </cell>
          <cell r="K3880" t="str">
            <v>CEG Qualified Plan</v>
          </cell>
          <cell r="L3880">
            <v>5</v>
          </cell>
          <cell r="T3880">
            <v>0</v>
          </cell>
          <cell r="U3880">
            <v>0</v>
          </cell>
          <cell r="W3880">
            <v>0</v>
          </cell>
          <cell r="X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</row>
        <row r="3881">
          <cell r="E3881">
            <v>5112.0550000000003</v>
          </cell>
          <cell r="F3881" t="str">
            <v>04V1</v>
          </cell>
          <cell r="G3881">
            <v>4.4999999999999998E-2</v>
          </cell>
          <cell r="H3881" t="str">
            <v>PensionAccounting</v>
          </cell>
          <cell r="I3881" t="str">
            <v>ALL</v>
          </cell>
          <cell r="J3881">
            <v>2015</v>
          </cell>
          <cell r="K3881" t="str">
            <v>CEG Qualified Plan</v>
          </cell>
          <cell r="L3881">
            <v>5</v>
          </cell>
          <cell r="M3881">
            <v>72800850</v>
          </cell>
          <cell r="N3881">
            <v>51696542</v>
          </cell>
          <cell r="O3881">
            <v>1978559</v>
          </cell>
          <cell r="P3881">
            <v>47458431</v>
          </cell>
          <cell r="Q3881">
            <v>2166082</v>
          </cell>
          <cell r="R3881">
            <v>46298273</v>
          </cell>
          <cell r="S3881">
            <v>2486695</v>
          </cell>
          <cell r="T3881">
            <v>85012896</v>
          </cell>
          <cell r="U3881">
            <v>8455951</v>
          </cell>
          <cell r="V3881">
            <v>1872767</v>
          </cell>
          <cell r="W3881">
            <v>6778349</v>
          </cell>
          <cell r="X3881">
            <v>8651116</v>
          </cell>
          <cell r="Y3881">
            <v>311.99</v>
          </cell>
          <cell r="Z3881">
            <v>30866422</v>
          </cell>
          <cell r="AA3881">
            <v>305658026</v>
          </cell>
          <cell r="AB3881">
            <v>29376377</v>
          </cell>
          <cell r="AC3881">
            <v>190868256</v>
          </cell>
          <cell r="AD3881">
            <v>254.72</v>
          </cell>
          <cell r="AE3881">
            <v>0</v>
          </cell>
          <cell r="AF3881">
            <v>46.51</v>
          </cell>
          <cell r="AG3881">
            <v>16.78</v>
          </cell>
          <cell r="AH3881">
            <v>16.97</v>
          </cell>
          <cell r="AI3881">
            <v>16.78</v>
          </cell>
          <cell r="AJ3881">
            <v>16.940000000000001</v>
          </cell>
          <cell r="AK3881">
            <v>16.78</v>
          </cell>
          <cell r="AL3881">
            <v>3287.71</v>
          </cell>
          <cell r="AM3881">
            <v>300.39999999999998</v>
          </cell>
          <cell r="AN3881">
            <v>10.94</v>
          </cell>
          <cell r="AO3881">
            <v>232.39</v>
          </cell>
          <cell r="AP3881">
            <v>65.600999999999999</v>
          </cell>
          <cell r="AQ3881">
            <v>0</v>
          </cell>
          <cell r="AR3881">
            <v>18.518000000000001</v>
          </cell>
          <cell r="AS3881">
            <v>36.880000000000003</v>
          </cell>
          <cell r="AT3881">
            <v>61.213999999999999</v>
          </cell>
          <cell r="AU3881">
            <v>0</v>
          </cell>
          <cell r="AV3881">
            <v>18.146000000000001</v>
          </cell>
          <cell r="AW3881">
            <v>29.62</v>
          </cell>
          <cell r="AX3881">
            <v>52.316000000000003</v>
          </cell>
          <cell r="AY3881">
            <v>0</v>
          </cell>
          <cell r="AZ3881">
            <v>30.312000000000001</v>
          </cell>
          <cell r="BA3881">
            <v>10.18</v>
          </cell>
          <cell r="BB3881">
            <v>61.906999999999996</v>
          </cell>
          <cell r="BC3881">
            <v>0</v>
          </cell>
          <cell r="BD3881">
            <v>22.756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</row>
        <row r="3882">
          <cell r="E3882">
            <v>5112.0606000000007</v>
          </cell>
          <cell r="F3882" t="str">
            <v>04V1</v>
          </cell>
          <cell r="G3882">
            <v>4.4999999999999998E-2</v>
          </cell>
          <cell r="H3882" t="str">
            <v>PensionAccounting</v>
          </cell>
          <cell r="I3882" t="str">
            <v>CP (Current Participant)</v>
          </cell>
          <cell r="J3882">
            <v>2015</v>
          </cell>
          <cell r="K3882" t="str">
            <v>CEG Qualified Plan</v>
          </cell>
          <cell r="L3882">
            <v>6</v>
          </cell>
          <cell r="M3882">
            <v>12252885</v>
          </cell>
          <cell r="N3882">
            <v>6708154</v>
          </cell>
          <cell r="O3882">
            <v>651566</v>
          </cell>
          <cell r="P3882">
            <v>6042604</v>
          </cell>
          <cell r="Q3882">
            <v>666277</v>
          </cell>
          <cell r="R3882">
            <v>6179000</v>
          </cell>
          <cell r="S3882">
            <v>667772</v>
          </cell>
          <cell r="T3882">
            <v>5509540</v>
          </cell>
          <cell r="U3882">
            <v>909790</v>
          </cell>
          <cell r="V3882">
            <v>634142</v>
          </cell>
          <cell r="W3882">
            <v>462474</v>
          </cell>
          <cell r="X3882">
            <v>1096616</v>
          </cell>
          <cell r="Y3882">
            <v>73.599999999999994</v>
          </cell>
          <cell r="Z3882">
            <v>8049362</v>
          </cell>
          <cell r="AA3882">
            <v>65799970</v>
          </cell>
          <cell r="AB3882">
            <v>5802120</v>
          </cell>
          <cell r="AC3882">
            <v>53259018</v>
          </cell>
          <cell r="AD3882">
            <v>73.08</v>
          </cell>
          <cell r="AE3882">
            <v>0</v>
          </cell>
          <cell r="AF3882">
            <v>46.84</v>
          </cell>
          <cell r="AG3882">
            <v>7.67</v>
          </cell>
          <cell r="AH3882">
            <v>8.44</v>
          </cell>
          <cell r="AI3882">
            <v>7.67</v>
          </cell>
          <cell r="AJ3882">
            <v>8.42</v>
          </cell>
          <cell r="AK3882">
            <v>7.67</v>
          </cell>
          <cell r="AL3882">
            <v>625.58000000000004</v>
          </cell>
          <cell r="AM3882">
            <v>72.62</v>
          </cell>
          <cell r="AN3882">
            <v>8.61</v>
          </cell>
          <cell r="AO3882">
            <v>11.5</v>
          </cell>
          <cell r="AP3882">
            <v>67.242999999999995</v>
          </cell>
          <cell r="AQ3882">
            <v>0</v>
          </cell>
          <cell r="AR3882">
            <v>17.911999999999999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9.98</v>
          </cell>
          <cell r="AX3882">
            <v>48.981999999999999</v>
          </cell>
          <cell r="AY3882">
            <v>0</v>
          </cell>
          <cell r="AZ3882">
            <v>33.381999999999998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</row>
        <row r="3883">
          <cell r="E3883">
            <v>5112.0600200000008</v>
          </cell>
          <cell r="F3883" t="str">
            <v>04V1</v>
          </cell>
          <cell r="G3883">
            <v>4.4999999999999998E-2</v>
          </cell>
          <cell r="H3883" t="str">
            <v>PensionAccounting</v>
          </cell>
          <cell r="I3883" t="str">
            <v>NE (New Entrant)</v>
          </cell>
          <cell r="J3883">
            <v>2015</v>
          </cell>
          <cell r="K3883" t="str">
            <v>CEG Qualified Plan</v>
          </cell>
          <cell r="L3883">
            <v>6</v>
          </cell>
          <cell r="M3883">
            <v>2215319</v>
          </cell>
          <cell r="N3883">
            <v>296075</v>
          </cell>
          <cell r="O3883">
            <v>184920</v>
          </cell>
          <cell r="P3883">
            <v>260562</v>
          </cell>
          <cell r="Q3883">
            <v>159357</v>
          </cell>
          <cell r="R3883">
            <v>0</v>
          </cell>
          <cell r="S3883">
            <v>211836</v>
          </cell>
          <cell r="V3883">
            <v>0</v>
          </cell>
          <cell r="X3883">
            <v>0</v>
          </cell>
          <cell r="Y3883">
            <v>37.380000000000003</v>
          </cell>
          <cell r="Z3883">
            <v>3294558</v>
          </cell>
          <cell r="AA3883">
            <v>24974854</v>
          </cell>
          <cell r="AB3883">
            <v>345800</v>
          </cell>
          <cell r="AC3883">
            <v>31165406</v>
          </cell>
          <cell r="AD3883">
            <v>0</v>
          </cell>
          <cell r="AE3883">
            <v>0</v>
          </cell>
          <cell r="AF3883">
            <v>35.479999999999997</v>
          </cell>
          <cell r="AG3883">
            <v>1.38</v>
          </cell>
          <cell r="AH3883">
            <v>0.88</v>
          </cell>
          <cell r="AI3883">
            <v>1.38</v>
          </cell>
          <cell r="AJ3883">
            <v>0.88</v>
          </cell>
          <cell r="AK3883">
            <v>1.38</v>
          </cell>
          <cell r="AL3883">
            <v>275.94</v>
          </cell>
          <cell r="AM3883">
            <v>25.66</v>
          </cell>
          <cell r="AN3883">
            <v>10.75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</row>
        <row r="3884">
          <cell r="E3884">
            <v>5112.0600060000006</v>
          </cell>
          <cell r="F3884" t="str">
            <v>04V1</v>
          </cell>
          <cell r="G3884">
            <v>4.4999999999999998E-2</v>
          </cell>
          <cell r="H3884" t="str">
            <v>PensionAccounting</v>
          </cell>
          <cell r="I3884" t="str">
            <v>CP - Emerging Inactive</v>
          </cell>
          <cell r="J3884">
            <v>2015</v>
          </cell>
          <cell r="K3884" t="str">
            <v>CEG Qualified Plan</v>
          </cell>
          <cell r="L3884">
            <v>6</v>
          </cell>
          <cell r="T3884">
            <v>2362710</v>
          </cell>
          <cell r="U3884">
            <v>62455</v>
          </cell>
          <cell r="W3884">
            <v>179531</v>
          </cell>
          <cell r="X3884">
            <v>179531</v>
          </cell>
          <cell r="AO3884">
            <v>2.95</v>
          </cell>
          <cell r="AP3884">
            <v>63.149000000000001</v>
          </cell>
          <cell r="AQ3884">
            <v>0</v>
          </cell>
          <cell r="AR3884">
            <v>20.460999999999999</v>
          </cell>
          <cell r="AS3884">
            <v>0.43</v>
          </cell>
          <cell r="AT3884">
            <v>54.965000000000003</v>
          </cell>
          <cell r="AU3884">
            <v>0</v>
          </cell>
          <cell r="AV3884">
            <v>19.207999999999998</v>
          </cell>
          <cell r="AW3884">
            <v>0.05</v>
          </cell>
          <cell r="AX3884">
            <v>56</v>
          </cell>
          <cell r="AY3884">
            <v>0</v>
          </cell>
          <cell r="AZ3884">
            <v>26.547000000000001</v>
          </cell>
          <cell r="BA3884">
            <v>0.01</v>
          </cell>
          <cell r="BB3884">
            <v>57.366999999999997</v>
          </cell>
          <cell r="BC3884">
            <v>0</v>
          </cell>
          <cell r="BD3884">
            <v>26.24</v>
          </cell>
        </row>
        <row r="3885">
          <cell r="E3885">
            <v>5112.0606000000007</v>
          </cell>
          <cell r="F3885" t="str">
            <v>04V1</v>
          </cell>
          <cell r="G3885">
            <v>4.4999999999999998E-2</v>
          </cell>
          <cell r="H3885" t="str">
            <v>PensionAccounting</v>
          </cell>
          <cell r="I3885" t="str">
            <v>NE - Emerging Inactive</v>
          </cell>
          <cell r="J3885">
            <v>2015</v>
          </cell>
          <cell r="K3885" t="str">
            <v>CEG Qualified Plan</v>
          </cell>
          <cell r="L3885">
            <v>6</v>
          </cell>
          <cell r="T3885">
            <v>0</v>
          </cell>
          <cell r="U3885">
            <v>0</v>
          </cell>
          <cell r="W3885">
            <v>0</v>
          </cell>
          <cell r="X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</row>
        <row r="3886">
          <cell r="E3886">
            <v>5112.0650000000005</v>
          </cell>
          <cell r="F3886" t="str">
            <v>04V1</v>
          </cell>
          <cell r="G3886">
            <v>4.4999999999999998E-2</v>
          </cell>
          <cell r="H3886" t="str">
            <v>PensionAccounting</v>
          </cell>
          <cell r="I3886" t="str">
            <v>ALL</v>
          </cell>
          <cell r="J3886">
            <v>2015</v>
          </cell>
          <cell r="K3886" t="str">
            <v>CEG Qualified Plan</v>
          </cell>
          <cell r="L3886">
            <v>6</v>
          </cell>
          <cell r="M3886">
            <v>14468204</v>
          </cell>
          <cell r="N3886">
            <v>7004229</v>
          </cell>
          <cell r="O3886">
            <v>836486</v>
          </cell>
          <cell r="P3886">
            <v>6303166</v>
          </cell>
          <cell r="Q3886">
            <v>825634</v>
          </cell>
          <cell r="R3886">
            <v>6179000</v>
          </cell>
          <cell r="S3886">
            <v>879608</v>
          </cell>
          <cell r="T3886">
            <v>7872250</v>
          </cell>
          <cell r="U3886">
            <v>972245</v>
          </cell>
          <cell r="V3886">
            <v>634142</v>
          </cell>
          <cell r="W3886">
            <v>642005</v>
          </cell>
          <cell r="X3886">
            <v>1276147</v>
          </cell>
          <cell r="Y3886">
            <v>110.98</v>
          </cell>
          <cell r="Z3886">
            <v>11343920</v>
          </cell>
          <cell r="AA3886">
            <v>90774824</v>
          </cell>
          <cell r="AB3886">
            <v>6147920</v>
          </cell>
          <cell r="AC3886">
            <v>84424424</v>
          </cell>
          <cell r="AD3886">
            <v>73.08</v>
          </cell>
          <cell r="AE3886">
            <v>0</v>
          </cell>
          <cell r="AF3886">
            <v>43.02</v>
          </cell>
          <cell r="AG3886">
            <v>5.55</v>
          </cell>
          <cell r="AH3886">
            <v>5.9</v>
          </cell>
          <cell r="AI3886">
            <v>5.55</v>
          </cell>
          <cell r="AJ3886">
            <v>5.88</v>
          </cell>
          <cell r="AK3886">
            <v>5.55</v>
          </cell>
          <cell r="AL3886">
            <v>901.52</v>
          </cell>
          <cell r="AM3886">
            <v>98.28</v>
          </cell>
          <cell r="AN3886">
            <v>9.17</v>
          </cell>
          <cell r="AO3886">
            <v>14.45</v>
          </cell>
          <cell r="AP3886">
            <v>66.408000000000001</v>
          </cell>
          <cell r="AQ3886">
            <v>0</v>
          </cell>
          <cell r="AR3886">
            <v>18.431999999999999</v>
          </cell>
          <cell r="AS3886">
            <v>0.43</v>
          </cell>
          <cell r="AT3886">
            <v>54.965000000000003</v>
          </cell>
          <cell r="AU3886">
            <v>0</v>
          </cell>
          <cell r="AV3886">
            <v>19.207999999999998</v>
          </cell>
          <cell r="AW3886">
            <v>10.029999999999999</v>
          </cell>
          <cell r="AX3886">
            <v>49.017000000000003</v>
          </cell>
          <cell r="AY3886">
            <v>0</v>
          </cell>
          <cell r="AZ3886">
            <v>33.347000000000001</v>
          </cell>
          <cell r="BA3886">
            <v>0.01</v>
          </cell>
          <cell r="BB3886">
            <v>57.366999999999997</v>
          </cell>
          <cell r="BC3886">
            <v>0</v>
          </cell>
          <cell r="BD3886">
            <v>26.24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</row>
        <row r="3887">
          <cell r="E3887">
            <v>5112.0909000000001</v>
          </cell>
          <cell r="F3887" t="str">
            <v>04V1</v>
          </cell>
          <cell r="G3887">
            <v>4.4999999999999998E-2</v>
          </cell>
          <cell r="H3887" t="str">
            <v>PensionAccounting</v>
          </cell>
          <cell r="I3887" t="str">
            <v>CP (Current Participant)</v>
          </cell>
          <cell r="J3887">
            <v>2015</v>
          </cell>
          <cell r="K3887" t="str">
            <v>CEG Qualified Plan</v>
          </cell>
          <cell r="L3887">
            <v>9</v>
          </cell>
          <cell r="M3887">
            <v>3472812</v>
          </cell>
          <cell r="N3887">
            <v>1913862</v>
          </cell>
          <cell r="O3887">
            <v>208743</v>
          </cell>
          <cell r="P3887">
            <v>1781148</v>
          </cell>
          <cell r="Q3887">
            <v>220614</v>
          </cell>
          <cell r="R3887">
            <v>1833337</v>
          </cell>
          <cell r="S3887">
            <v>220830</v>
          </cell>
          <cell r="T3887">
            <v>0</v>
          </cell>
          <cell r="U3887">
            <v>0</v>
          </cell>
          <cell r="V3887">
            <v>152468</v>
          </cell>
          <cell r="W3887">
            <v>0</v>
          </cell>
          <cell r="X3887">
            <v>152468</v>
          </cell>
          <cell r="Y3887">
            <v>15.28</v>
          </cell>
          <cell r="Z3887">
            <v>2176807</v>
          </cell>
          <cell r="AA3887">
            <v>16201076</v>
          </cell>
          <cell r="AB3887">
            <v>1894499</v>
          </cell>
          <cell r="AC3887">
            <v>9605512</v>
          </cell>
          <cell r="AD3887">
            <v>15.28</v>
          </cell>
          <cell r="AE3887">
            <v>0</v>
          </cell>
          <cell r="AF3887">
            <v>51.13</v>
          </cell>
          <cell r="AG3887">
            <v>8.66</v>
          </cell>
          <cell r="AH3887">
            <v>12.09</v>
          </cell>
          <cell r="AI3887">
            <v>8.66</v>
          </cell>
          <cell r="AJ3887">
            <v>12.06</v>
          </cell>
          <cell r="AK3887">
            <v>8.66</v>
          </cell>
          <cell r="AL3887">
            <v>123.05</v>
          </cell>
          <cell r="AM3887">
            <v>14.46</v>
          </cell>
          <cell r="AN3887">
            <v>8.51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</row>
        <row r="3888">
          <cell r="E3888">
            <v>5112.0900200000005</v>
          </cell>
          <cell r="F3888" t="str">
            <v>04V1</v>
          </cell>
          <cell r="G3888">
            <v>4.4999999999999998E-2</v>
          </cell>
          <cell r="H3888" t="str">
            <v>PensionAccounting</v>
          </cell>
          <cell r="I3888" t="str">
            <v>NE (New Entrant)</v>
          </cell>
          <cell r="J3888">
            <v>2015</v>
          </cell>
          <cell r="K3888" t="str">
            <v>CEG Qualified Plan</v>
          </cell>
          <cell r="L3888">
            <v>9</v>
          </cell>
          <cell r="M3888">
            <v>276482</v>
          </cell>
          <cell r="N3888">
            <v>35587</v>
          </cell>
          <cell r="O3888">
            <v>23106</v>
          </cell>
          <cell r="P3888">
            <v>31341</v>
          </cell>
          <cell r="Q3888">
            <v>19931</v>
          </cell>
          <cell r="R3888">
            <v>0</v>
          </cell>
          <cell r="S3888">
            <v>23511</v>
          </cell>
          <cell r="V3888">
            <v>0</v>
          </cell>
          <cell r="X3888">
            <v>0</v>
          </cell>
          <cell r="Y3888">
            <v>4.7</v>
          </cell>
          <cell r="Z3888">
            <v>413760</v>
          </cell>
          <cell r="AA3888">
            <v>3142414</v>
          </cell>
          <cell r="AB3888">
            <v>41983</v>
          </cell>
          <cell r="AC3888">
            <v>3946840</v>
          </cell>
          <cell r="AD3888">
            <v>0</v>
          </cell>
          <cell r="AE3888">
            <v>0</v>
          </cell>
          <cell r="AF3888">
            <v>35.380000000000003</v>
          </cell>
          <cell r="AG3888">
            <v>1.33</v>
          </cell>
          <cell r="AH3888">
            <v>0.83</v>
          </cell>
          <cell r="AI3888">
            <v>1.33</v>
          </cell>
          <cell r="AJ3888">
            <v>0.83</v>
          </cell>
          <cell r="AK3888">
            <v>1.33</v>
          </cell>
          <cell r="AL3888">
            <v>34.67</v>
          </cell>
          <cell r="AM3888">
            <v>3.21</v>
          </cell>
          <cell r="AN3888">
            <v>10.81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</row>
        <row r="3889">
          <cell r="E3889">
            <v>5112.0900090000005</v>
          </cell>
          <cell r="F3889" t="str">
            <v>04V1</v>
          </cell>
          <cell r="G3889">
            <v>4.4999999999999998E-2</v>
          </cell>
          <cell r="H3889" t="str">
            <v>PensionAccounting</v>
          </cell>
          <cell r="I3889" t="str">
            <v>CP - Emerging Inactive</v>
          </cell>
          <cell r="J3889">
            <v>2015</v>
          </cell>
          <cell r="K3889" t="str">
            <v>CEG Qualified Plan</v>
          </cell>
          <cell r="L3889">
            <v>9</v>
          </cell>
          <cell r="T3889">
            <v>16178</v>
          </cell>
          <cell r="U3889">
            <v>0</v>
          </cell>
          <cell r="W3889">
            <v>1010</v>
          </cell>
          <cell r="X3889">
            <v>1010</v>
          </cell>
          <cell r="AO3889">
            <v>0.02</v>
          </cell>
          <cell r="AP3889">
            <v>60.121000000000002</v>
          </cell>
          <cell r="AQ3889">
            <v>0</v>
          </cell>
          <cell r="AR3889">
            <v>22.919</v>
          </cell>
          <cell r="AS3889">
            <v>0.19</v>
          </cell>
          <cell r="AT3889">
            <v>55.003999999999998</v>
          </cell>
          <cell r="AU3889">
            <v>0</v>
          </cell>
          <cell r="AV3889">
            <v>19.079000000000001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</row>
        <row r="3890">
          <cell r="E3890">
            <v>5112.0909000000001</v>
          </cell>
          <cell r="F3890" t="str">
            <v>04V1</v>
          </cell>
          <cell r="G3890">
            <v>4.4999999999999998E-2</v>
          </cell>
          <cell r="H3890" t="str">
            <v>PensionAccounting</v>
          </cell>
          <cell r="I3890" t="str">
            <v>NE - Emerging Inactive</v>
          </cell>
          <cell r="J3890">
            <v>2015</v>
          </cell>
          <cell r="K3890" t="str">
            <v>CEG Qualified Plan</v>
          </cell>
          <cell r="L3890">
            <v>9</v>
          </cell>
          <cell r="T3890">
            <v>0</v>
          </cell>
          <cell r="U3890">
            <v>0</v>
          </cell>
          <cell r="W3890">
            <v>0</v>
          </cell>
          <cell r="X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</row>
        <row r="3891">
          <cell r="E3891">
            <v>5112.0950000000003</v>
          </cell>
          <cell r="F3891" t="str">
            <v>04V1</v>
          </cell>
          <cell r="G3891">
            <v>4.4999999999999998E-2</v>
          </cell>
          <cell r="H3891" t="str">
            <v>PensionAccounting</v>
          </cell>
          <cell r="I3891" t="str">
            <v>ALL</v>
          </cell>
          <cell r="J3891">
            <v>2015</v>
          </cell>
          <cell r="K3891" t="str">
            <v>CEG Qualified Plan</v>
          </cell>
          <cell r="L3891">
            <v>9</v>
          </cell>
          <cell r="M3891">
            <v>3749294</v>
          </cell>
          <cell r="N3891">
            <v>1949449</v>
          </cell>
          <cell r="O3891">
            <v>231849</v>
          </cell>
          <cell r="P3891">
            <v>1812489</v>
          </cell>
          <cell r="Q3891">
            <v>240545</v>
          </cell>
          <cell r="R3891">
            <v>1833337</v>
          </cell>
          <cell r="S3891">
            <v>244341</v>
          </cell>
          <cell r="T3891">
            <v>16178</v>
          </cell>
          <cell r="U3891">
            <v>0</v>
          </cell>
          <cell r="V3891">
            <v>152468</v>
          </cell>
          <cell r="W3891">
            <v>1010</v>
          </cell>
          <cell r="X3891">
            <v>153478</v>
          </cell>
          <cell r="Y3891">
            <v>19.98</v>
          </cell>
          <cell r="Z3891">
            <v>2590567</v>
          </cell>
          <cell r="AA3891">
            <v>19343490</v>
          </cell>
          <cell r="AB3891">
            <v>1936482</v>
          </cell>
          <cell r="AC3891">
            <v>13552352</v>
          </cell>
          <cell r="AD3891">
            <v>15.28</v>
          </cell>
          <cell r="AE3891">
            <v>0</v>
          </cell>
          <cell r="AF3891">
            <v>47.42</v>
          </cell>
          <cell r="AG3891">
            <v>6.94</v>
          </cell>
          <cell r="AH3891">
            <v>9.44</v>
          </cell>
          <cell r="AI3891">
            <v>6.94</v>
          </cell>
          <cell r="AJ3891">
            <v>9.42</v>
          </cell>
          <cell r="AK3891">
            <v>6.94</v>
          </cell>
          <cell r="AL3891">
            <v>157.71</v>
          </cell>
          <cell r="AM3891">
            <v>17.670000000000002</v>
          </cell>
          <cell r="AN3891">
            <v>8.92</v>
          </cell>
          <cell r="AO3891">
            <v>0.02</v>
          </cell>
          <cell r="AP3891">
            <v>60.121000000000002</v>
          </cell>
          <cell r="AQ3891">
            <v>0</v>
          </cell>
          <cell r="AR3891">
            <v>22.919</v>
          </cell>
          <cell r="AS3891">
            <v>0.19</v>
          </cell>
          <cell r="AT3891">
            <v>55.003999999999998</v>
          </cell>
          <cell r="AU3891">
            <v>0</v>
          </cell>
          <cell r="AV3891">
            <v>19.079000000000001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0</v>
          </cell>
        </row>
        <row r="3892">
          <cell r="E3892">
            <v>5112.1010000000006</v>
          </cell>
          <cell r="F3892" t="str">
            <v>04V1</v>
          </cell>
          <cell r="G3892">
            <v>4.4999999999999998E-2</v>
          </cell>
          <cell r="H3892" t="str">
            <v>PensionAccounting</v>
          </cell>
          <cell r="I3892" t="str">
            <v>CP (Current Participant)</v>
          </cell>
          <cell r="J3892">
            <v>2015</v>
          </cell>
          <cell r="K3892" t="str">
            <v>CEG Qualified Plan</v>
          </cell>
          <cell r="L3892">
            <v>10</v>
          </cell>
          <cell r="M3892">
            <v>5534921</v>
          </cell>
          <cell r="N3892">
            <v>3597423</v>
          </cell>
          <cell r="O3892">
            <v>288487</v>
          </cell>
          <cell r="P3892">
            <v>3382284</v>
          </cell>
          <cell r="Q3892">
            <v>303541</v>
          </cell>
          <cell r="R3892">
            <v>3460724</v>
          </cell>
          <cell r="S3892">
            <v>300970</v>
          </cell>
          <cell r="T3892">
            <v>562186</v>
          </cell>
          <cell r="U3892">
            <v>1144406</v>
          </cell>
          <cell r="V3892">
            <v>320543</v>
          </cell>
          <cell r="W3892">
            <v>49431</v>
          </cell>
          <cell r="X3892">
            <v>369974</v>
          </cell>
          <cell r="Y3892">
            <v>33.520000000000003</v>
          </cell>
          <cell r="Z3892">
            <v>3078485</v>
          </cell>
          <cell r="AA3892">
            <v>21126933</v>
          </cell>
          <cell r="AB3892">
            <v>3560037</v>
          </cell>
          <cell r="AC3892">
            <v>14487338</v>
          </cell>
          <cell r="AD3892">
            <v>33.520000000000003</v>
          </cell>
          <cell r="AE3892">
            <v>0</v>
          </cell>
          <cell r="AF3892">
            <v>51.75</v>
          </cell>
          <cell r="AG3892">
            <v>10.66</v>
          </cell>
          <cell r="AH3892">
            <v>16.34</v>
          </cell>
          <cell r="AI3892">
            <v>10.66</v>
          </cell>
          <cell r="AJ3892">
            <v>16.29</v>
          </cell>
          <cell r="AK3892">
            <v>10.66</v>
          </cell>
          <cell r="AL3892">
            <v>246.16</v>
          </cell>
          <cell r="AM3892">
            <v>33.020000000000003</v>
          </cell>
          <cell r="AN3892">
            <v>7.45</v>
          </cell>
          <cell r="AO3892">
            <v>7.85</v>
          </cell>
          <cell r="AP3892">
            <v>54.734000000000002</v>
          </cell>
          <cell r="AQ3892">
            <v>0</v>
          </cell>
          <cell r="AR3892">
            <v>28.145</v>
          </cell>
          <cell r="AS3892">
            <v>6.13</v>
          </cell>
          <cell r="AT3892">
            <v>57.088000000000001</v>
          </cell>
          <cell r="AU3892">
            <v>0</v>
          </cell>
          <cell r="AV3892">
            <v>19.065999999999999</v>
          </cell>
          <cell r="AW3892">
            <v>20.91</v>
          </cell>
          <cell r="AX3892">
            <v>50.048000000000002</v>
          </cell>
          <cell r="AY3892">
            <v>0</v>
          </cell>
          <cell r="AZ3892">
            <v>32.256999999999998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</row>
        <row r="3893">
          <cell r="E3893">
            <v>5112.1000200000008</v>
          </cell>
          <cell r="F3893" t="str">
            <v>04V1</v>
          </cell>
          <cell r="G3893">
            <v>4.4999999999999998E-2</v>
          </cell>
          <cell r="H3893" t="str">
            <v>PensionAccounting</v>
          </cell>
          <cell r="I3893" t="str">
            <v>NE (New Entrant)</v>
          </cell>
          <cell r="J3893">
            <v>2015</v>
          </cell>
          <cell r="K3893" t="str">
            <v>CEG Qualified Plan</v>
          </cell>
          <cell r="L3893">
            <v>10</v>
          </cell>
          <cell r="M3893">
            <v>945619</v>
          </cell>
          <cell r="N3893">
            <v>137062</v>
          </cell>
          <cell r="O3893">
            <v>78728</v>
          </cell>
          <cell r="P3893">
            <v>120492</v>
          </cell>
          <cell r="Q3893">
            <v>67685</v>
          </cell>
          <cell r="R3893">
            <v>0</v>
          </cell>
          <cell r="S3893">
            <v>111396</v>
          </cell>
          <cell r="V3893">
            <v>0</v>
          </cell>
          <cell r="X3893">
            <v>0</v>
          </cell>
          <cell r="Y3893">
            <v>15.5</v>
          </cell>
          <cell r="Z3893">
            <v>1370351</v>
          </cell>
          <cell r="AA3893">
            <v>10459298</v>
          </cell>
          <cell r="AB3893">
            <v>156917</v>
          </cell>
          <cell r="AC3893">
            <v>12836416</v>
          </cell>
          <cell r="AD3893">
            <v>0</v>
          </cell>
          <cell r="AE3893">
            <v>0</v>
          </cell>
          <cell r="AF3893">
            <v>35.700000000000003</v>
          </cell>
          <cell r="AG3893">
            <v>1.51</v>
          </cell>
          <cell r="AH3893">
            <v>1.01</v>
          </cell>
          <cell r="AI3893">
            <v>1.51</v>
          </cell>
          <cell r="AJ3893">
            <v>1.01</v>
          </cell>
          <cell r="AK3893">
            <v>1.51</v>
          </cell>
          <cell r="AL3893">
            <v>116.02</v>
          </cell>
          <cell r="AM3893">
            <v>10.93</v>
          </cell>
          <cell r="AN3893">
            <v>10.62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0</v>
          </cell>
        </row>
        <row r="3894">
          <cell r="E3894">
            <v>5112.1000100000001</v>
          </cell>
          <cell r="F3894" t="str">
            <v>04V1</v>
          </cell>
          <cell r="G3894">
            <v>4.4999999999999998E-2</v>
          </cell>
          <cell r="H3894" t="str">
            <v>PensionAccounting</v>
          </cell>
          <cell r="I3894" t="str">
            <v>CP - Emerging Inactive</v>
          </cell>
          <cell r="J3894">
            <v>2015</v>
          </cell>
          <cell r="K3894" t="str">
            <v>CEG Qualified Plan</v>
          </cell>
          <cell r="L3894">
            <v>10</v>
          </cell>
          <cell r="T3894">
            <v>276603</v>
          </cell>
          <cell r="U3894">
            <v>33819</v>
          </cell>
          <cell r="W3894">
            <v>27461</v>
          </cell>
          <cell r="X3894">
            <v>27461</v>
          </cell>
          <cell r="AO3894">
            <v>1.91</v>
          </cell>
          <cell r="AP3894">
            <v>62.195999999999998</v>
          </cell>
          <cell r="AQ3894">
            <v>0</v>
          </cell>
          <cell r="AR3894">
            <v>21.402000000000001</v>
          </cell>
          <cell r="AS3894">
            <v>0.89</v>
          </cell>
          <cell r="AT3894">
            <v>57.426000000000002</v>
          </cell>
          <cell r="AU3894">
            <v>0</v>
          </cell>
          <cell r="AV3894">
            <v>18.702000000000002</v>
          </cell>
          <cell r="AW3894">
            <v>1</v>
          </cell>
          <cell r="AX3894">
            <v>48</v>
          </cell>
          <cell r="AY3894">
            <v>0</v>
          </cell>
          <cell r="AZ3894">
            <v>33.698999999999998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</row>
        <row r="3895">
          <cell r="E3895">
            <v>5112.1010000000006</v>
          </cell>
          <cell r="F3895" t="str">
            <v>04V1</v>
          </cell>
          <cell r="G3895">
            <v>4.4999999999999998E-2</v>
          </cell>
          <cell r="H3895" t="str">
            <v>PensionAccounting</v>
          </cell>
          <cell r="I3895" t="str">
            <v>NE - Emerging Inactive</v>
          </cell>
          <cell r="J3895">
            <v>2015</v>
          </cell>
          <cell r="K3895" t="str">
            <v>CEG Qualified Plan</v>
          </cell>
          <cell r="L3895">
            <v>10</v>
          </cell>
          <cell r="T3895">
            <v>0</v>
          </cell>
          <cell r="U3895">
            <v>0</v>
          </cell>
          <cell r="W3895">
            <v>0</v>
          </cell>
          <cell r="X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</row>
        <row r="3896">
          <cell r="E3896">
            <v>5112.1050000000005</v>
          </cell>
          <cell r="F3896" t="str">
            <v>04V1</v>
          </cell>
          <cell r="G3896">
            <v>4.4999999999999998E-2</v>
          </cell>
          <cell r="H3896" t="str">
            <v>PensionAccounting</v>
          </cell>
          <cell r="I3896" t="str">
            <v>ALL</v>
          </cell>
          <cell r="J3896">
            <v>2015</v>
          </cell>
          <cell r="K3896" t="str">
            <v>CEG Qualified Plan</v>
          </cell>
          <cell r="L3896">
            <v>10</v>
          </cell>
          <cell r="M3896">
            <v>6480540</v>
          </cell>
          <cell r="N3896">
            <v>3734485</v>
          </cell>
          <cell r="O3896">
            <v>367215</v>
          </cell>
          <cell r="P3896">
            <v>3502776</v>
          </cell>
          <cell r="Q3896">
            <v>371226</v>
          </cell>
          <cell r="R3896">
            <v>3460724</v>
          </cell>
          <cell r="S3896">
            <v>412366</v>
          </cell>
          <cell r="T3896">
            <v>838789</v>
          </cell>
          <cell r="U3896">
            <v>1178225</v>
          </cell>
          <cell r="V3896">
            <v>320543</v>
          </cell>
          <cell r="W3896">
            <v>76892</v>
          </cell>
          <cell r="X3896">
            <v>397435</v>
          </cell>
          <cell r="Y3896">
            <v>49.02</v>
          </cell>
          <cell r="Z3896">
            <v>4448836</v>
          </cell>
          <cell r="AA3896">
            <v>31586231</v>
          </cell>
          <cell r="AB3896">
            <v>3716954</v>
          </cell>
          <cell r="AC3896">
            <v>27323754</v>
          </cell>
          <cell r="AD3896">
            <v>33.520000000000003</v>
          </cell>
          <cell r="AE3896">
            <v>0</v>
          </cell>
          <cell r="AF3896">
            <v>46.67</v>
          </cell>
          <cell r="AG3896">
            <v>7.77</v>
          </cell>
          <cell r="AH3896">
            <v>11.49</v>
          </cell>
          <cell r="AI3896">
            <v>7.77</v>
          </cell>
          <cell r="AJ3896">
            <v>11.46</v>
          </cell>
          <cell r="AK3896">
            <v>7.77</v>
          </cell>
          <cell r="AL3896">
            <v>362.17</v>
          </cell>
          <cell r="AM3896">
            <v>43.95</v>
          </cell>
          <cell r="AN3896">
            <v>8.24</v>
          </cell>
          <cell r="AO3896">
            <v>9.76</v>
          </cell>
          <cell r="AP3896">
            <v>56.192999999999998</v>
          </cell>
          <cell r="AQ3896">
            <v>0</v>
          </cell>
          <cell r="AR3896">
            <v>26.827000000000002</v>
          </cell>
          <cell r="AS3896">
            <v>7.02</v>
          </cell>
          <cell r="AT3896">
            <v>57.131</v>
          </cell>
          <cell r="AU3896">
            <v>0</v>
          </cell>
          <cell r="AV3896">
            <v>19.02</v>
          </cell>
          <cell r="AW3896">
            <v>21.91</v>
          </cell>
          <cell r="AX3896">
            <v>49.954999999999998</v>
          </cell>
          <cell r="AY3896">
            <v>0</v>
          </cell>
          <cell r="AZ3896">
            <v>32.323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</row>
        <row r="3897">
          <cell r="E3897">
            <v>5112.1111000000001</v>
          </cell>
          <cell r="F3897" t="str">
            <v>04V1</v>
          </cell>
          <cell r="G3897">
            <v>4.4999999999999998E-2</v>
          </cell>
          <cell r="H3897" t="str">
            <v>PensionAccounting</v>
          </cell>
          <cell r="I3897" t="str">
            <v>CP (Current Participant)</v>
          </cell>
          <cell r="J3897">
            <v>2015</v>
          </cell>
          <cell r="K3897" t="str">
            <v>CEG Qualified Plan</v>
          </cell>
          <cell r="L3897">
            <v>11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</row>
        <row r="3898">
          <cell r="E3898">
            <v>5112.1100200000001</v>
          </cell>
          <cell r="F3898" t="str">
            <v>04V1</v>
          </cell>
          <cell r="G3898">
            <v>4.4999999999999998E-2</v>
          </cell>
          <cell r="H3898" t="str">
            <v>PensionAccounting</v>
          </cell>
          <cell r="I3898" t="str">
            <v>NE (New Entrant)</v>
          </cell>
          <cell r="J3898">
            <v>2015</v>
          </cell>
          <cell r="K3898" t="str">
            <v>CEG Qualified Plan</v>
          </cell>
          <cell r="L3898">
            <v>11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V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0</v>
          </cell>
        </row>
        <row r="3899">
          <cell r="E3899">
            <v>5112.1100109999998</v>
          </cell>
          <cell r="F3899" t="str">
            <v>04V1</v>
          </cell>
          <cell r="G3899">
            <v>4.4999999999999998E-2</v>
          </cell>
          <cell r="H3899" t="str">
            <v>PensionAccounting</v>
          </cell>
          <cell r="I3899" t="str">
            <v>CP - Emerging Inactive</v>
          </cell>
          <cell r="J3899">
            <v>2015</v>
          </cell>
          <cell r="K3899" t="str">
            <v>CEG Qualified Plan</v>
          </cell>
          <cell r="L3899">
            <v>11</v>
          </cell>
          <cell r="T3899">
            <v>0</v>
          </cell>
          <cell r="U3899">
            <v>0</v>
          </cell>
          <cell r="W3899">
            <v>0</v>
          </cell>
          <cell r="X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</row>
        <row r="3900">
          <cell r="E3900">
            <v>5112.1111000000001</v>
          </cell>
          <cell r="F3900" t="str">
            <v>04V1</v>
          </cell>
          <cell r="G3900">
            <v>4.4999999999999998E-2</v>
          </cell>
          <cell r="H3900" t="str">
            <v>PensionAccounting</v>
          </cell>
          <cell r="I3900" t="str">
            <v>NE - Emerging Inactive</v>
          </cell>
          <cell r="J3900">
            <v>2015</v>
          </cell>
          <cell r="K3900" t="str">
            <v>CEG Qualified Plan</v>
          </cell>
          <cell r="L3900">
            <v>11</v>
          </cell>
          <cell r="T3900">
            <v>0</v>
          </cell>
          <cell r="U3900">
            <v>0</v>
          </cell>
          <cell r="W3900">
            <v>0</v>
          </cell>
          <cell r="X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</row>
        <row r="3901">
          <cell r="E3901">
            <v>5112.1149999999998</v>
          </cell>
          <cell r="F3901" t="str">
            <v>04V1</v>
          </cell>
          <cell r="G3901">
            <v>4.4999999999999998E-2</v>
          </cell>
          <cell r="H3901" t="str">
            <v>PensionAccounting</v>
          </cell>
          <cell r="I3901" t="str">
            <v>ALL</v>
          </cell>
          <cell r="J3901">
            <v>2015</v>
          </cell>
          <cell r="K3901" t="str">
            <v>CEG Qualified Plan</v>
          </cell>
          <cell r="L3901">
            <v>11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</row>
        <row r="3902">
          <cell r="E3902">
            <v>5112.1414000000004</v>
          </cell>
          <cell r="F3902" t="str">
            <v>04V1</v>
          </cell>
          <cell r="G3902">
            <v>4.4999999999999998E-2</v>
          </cell>
          <cell r="H3902" t="str">
            <v>PensionAccounting</v>
          </cell>
          <cell r="I3902" t="str">
            <v>CP (Current Participant)</v>
          </cell>
          <cell r="J3902">
            <v>2015</v>
          </cell>
          <cell r="K3902" t="str">
            <v>CEG Qualified Plan</v>
          </cell>
          <cell r="L3902">
            <v>14</v>
          </cell>
          <cell r="M3902">
            <v>116603733</v>
          </cell>
          <cell r="N3902">
            <v>39013697</v>
          </cell>
          <cell r="O3902">
            <v>6403167</v>
          </cell>
          <cell r="P3902">
            <v>33443915</v>
          </cell>
          <cell r="Q3902">
            <v>5962221</v>
          </cell>
          <cell r="R3902">
            <v>34565557</v>
          </cell>
          <cell r="S3902">
            <v>6277554</v>
          </cell>
          <cell r="T3902">
            <v>3317491</v>
          </cell>
          <cell r="U3902">
            <v>2579531</v>
          </cell>
          <cell r="V3902">
            <v>2228202</v>
          </cell>
          <cell r="W3902">
            <v>296436</v>
          </cell>
          <cell r="X3902">
            <v>2524638</v>
          </cell>
          <cell r="Y3902">
            <v>618.11</v>
          </cell>
          <cell r="Z3902">
            <v>76259297</v>
          </cell>
          <cell r="AA3902">
            <v>965796989</v>
          </cell>
          <cell r="AB3902">
            <v>35964551</v>
          </cell>
          <cell r="AC3902">
            <v>509866577</v>
          </cell>
          <cell r="AD3902">
            <v>609.13</v>
          </cell>
          <cell r="AE3902">
            <v>0</v>
          </cell>
          <cell r="AF3902">
            <v>43.2</v>
          </cell>
          <cell r="AG3902">
            <v>5.4</v>
          </cell>
          <cell r="AH3902">
            <v>8.3000000000000007</v>
          </cell>
          <cell r="AI3902">
            <v>5.4</v>
          </cell>
          <cell r="AJ3902">
            <v>8.1300000000000008</v>
          </cell>
          <cell r="AK3902">
            <v>5.4</v>
          </cell>
          <cell r="AL3902">
            <v>8022.94</v>
          </cell>
          <cell r="AM3902">
            <v>613.57000000000005</v>
          </cell>
          <cell r="AN3902">
            <v>13.08</v>
          </cell>
          <cell r="AO3902">
            <v>45.52</v>
          </cell>
          <cell r="AP3902">
            <v>60.484000000000002</v>
          </cell>
          <cell r="AQ3902">
            <v>0</v>
          </cell>
          <cell r="AR3902">
            <v>23.327999999999999</v>
          </cell>
          <cell r="AS3902">
            <v>2.64</v>
          </cell>
          <cell r="AT3902">
            <v>65.772999999999996</v>
          </cell>
          <cell r="AU3902">
            <v>0</v>
          </cell>
          <cell r="AV3902">
            <v>17.414000000000001</v>
          </cell>
          <cell r="AW3902">
            <v>71.77</v>
          </cell>
          <cell r="AX3902">
            <v>50.728000000000002</v>
          </cell>
          <cell r="AY3902">
            <v>0</v>
          </cell>
          <cell r="AZ3902">
            <v>31.739000000000001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</row>
        <row r="3903">
          <cell r="E3903">
            <v>5112.1400200000007</v>
          </cell>
          <cell r="F3903" t="str">
            <v>04V1</v>
          </cell>
          <cell r="G3903">
            <v>4.4999999999999998E-2</v>
          </cell>
          <cell r="H3903" t="str">
            <v>PensionAccounting</v>
          </cell>
          <cell r="I3903" t="str">
            <v>NE (New Entrant)</v>
          </cell>
          <cell r="J3903">
            <v>2015</v>
          </cell>
          <cell r="K3903" t="str">
            <v>CEG Qualified Plan</v>
          </cell>
          <cell r="L3903">
            <v>14</v>
          </cell>
          <cell r="M3903">
            <v>18189456</v>
          </cell>
          <cell r="N3903">
            <v>1881957</v>
          </cell>
          <cell r="O3903">
            <v>1158592</v>
          </cell>
          <cell r="P3903">
            <v>1534262</v>
          </cell>
          <cell r="Q3903">
            <v>918668</v>
          </cell>
          <cell r="R3903">
            <v>0</v>
          </cell>
          <cell r="S3903">
            <v>1300187</v>
          </cell>
          <cell r="V3903">
            <v>0</v>
          </cell>
          <cell r="X3903">
            <v>0</v>
          </cell>
          <cell r="Y3903">
            <v>169.87</v>
          </cell>
          <cell r="Z3903">
            <v>15891631</v>
          </cell>
          <cell r="AA3903">
            <v>192242216</v>
          </cell>
          <cell r="AB3903">
            <v>1859221</v>
          </cell>
          <cell r="AC3903">
            <v>136236784</v>
          </cell>
          <cell r="AD3903">
            <v>0</v>
          </cell>
          <cell r="AE3903">
            <v>0</v>
          </cell>
          <cell r="AF3903">
            <v>37.729999999999997</v>
          </cell>
          <cell r="AG3903">
            <v>1.5</v>
          </cell>
          <cell r="AH3903">
            <v>1</v>
          </cell>
          <cell r="AI3903">
            <v>1.5</v>
          </cell>
          <cell r="AJ3903">
            <v>1</v>
          </cell>
          <cell r="AK3903">
            <v>1.5</v>
          </cell>
          <cell r="AL3903">
            <v>2219.9299999999998</v>
          </cell>
          <cell r="AM3903">
            <v>142.57</v>
          </cell>
          <cell r="AN3903">
            <v>15.57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</row>
        <row r="3904">
          <cell r="E3904">
            <v>5112.1400140000005</v>
          </cell>
          <cell r="F3904" t="str">
            <v>04V1</v>
          </cell>
          <cell r="G3904">
            <v>4.4999999999999998E-2</v>
          </cell>
          <cell r="H3904" t="str">
            <v>PensionAccounting</v>
          </cell>
          <cell r="I3904" t="str">
            <v>CP - Emerging Inactive</v>
          </cell>
          <cell r="J3904">
            <v>2015</v>
          </cell>
          <cell r="K3904" t="str">
            <v>CEG Qualified Plan</v>
          </cell>
          <cell r="L3904">
            <v>14</v>
          </cell>
          <cell r="T3904">
            <v>717414</v>
          </cell>
          <cell r="U3904">
            <v>82929</v>
          </cell>
          <cell r="W3904">
            <v>47546</v>
          </cell>
          <cell r="X3904">
            <v>47546</v>
          </cell>
          <cell r="AO3904">
            <v>1.72</v>
          </cell>
          <cell r="AP3904">
            <v>59.966999999999999</v>
          </cell>
          <cell r="AQ3904">
            <v>0</v>
          </cell>
          <cell r="AR3904">
            <v>24.352</v>
          </cell>
          <cell r="AS3904">
            <v>2.19</v>
          </cell>
          <cell r="AT3904">
            <v>54.152999999999999</v>
          </cell>
          <cell r="AU3904">
            <v>0</v>
          </cell>
          <cell r="AV3904">
            <v>19.52</v>
          </cell>
          <cell r="AW3904">
            <v>0.6</v>
          </cell>
          <cell r="AX3904">
            <v>35.024000000000001</v>
          </cell>
          <cell r="AY3904">
            <v>0</v>
          </cell>
          <cell r="AZ3904">
            <v>48.567999999999998</v>
          </cell>
          <cell r="BA3904">
            <v>0.01</v>
          </cell>
          <cell r="BB3904">
            <v>57.026000000000003</v>
          </cell>
          <cell r="BC3904">
            <v>0</v>
          </cell>
          <cell r="BD3904">
            <v>24.305</v>
          </cell>
        </row>
        <row r="3905">
          <cell r="E3905">
            <v>5112.1414000000004</v>
          </cell>
          <cell r="F3905" t="str">
            <v>04V1</v>
          </cell>
          <cell r="G3905">
            <v>4.4999999999999998E-2</v>
          </cell>
          <cell r="H3905" t="str">
            <v>PensionAccounting</v>
          </cell>
          <cell r="I3905" t="str">
            <v>NE - Emerging Inactive</v>
          </cell>
          <cell r="J3905">
            <v>2015</v>
          </cell>
          <cell r="K3905" t="str">
            <v>CEG Qualified Plan</v>
          </cell>
          <cell r="L3905">
            <v>14</v>
          </cell>
          <cell r="T3905">
            <v>0</v>
          </cell>
          <cell r="U3905">
            <v>0</v>
          </cell>
          <cell r="W3905">
            <v>0</v>
          </cell>
          <cell r="X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</row>
        <row r="3906">
          <cell r="E3906">
            <v>5112.1450000000004</v>
          </cell>
          <cell r="F3906" t="str">
            <v>04V1</v>
          </cell>
          <cell r="G3906">
            <v>4.4999999999999998E-2</v>
          </cell>
          <cell r="H3906" t="str">
            <v>PensionAccounting</v>
          </cell>
          <cell r="I3906" t="str">
            <v>ALL</v>
          </cell>
          <cell r="J3906">
            <v>2015</v>
          </cell>
          <cell r="K3906" t="str">
            <v>CEG Qualified Plan</v>
          </cell>
          <cell r="L3906">
            <v>14</v>
          </cell>
          <cell r="M3906">
            <v>134793189</v>
          </cell>
          <cell r="N3906">
            <v>40895654</v>
          </cell>
          <cell r="O3906">
            <v>7561759</v>
          </cell>
          <cell r="P3906">
            <v>34978177</v>
          </cell>
          <cell r="Q3906">
            <v>6880889</v>
          </cell>
          <cell r="R3906">
            <v>34565557</v>
          </cell>
          <cell r="S3906">
            <v>7577741</v>
          </cell>
          <cell r="T3906">
            <v>4034905</v>
          </cell>
          <cell r="U3906">
            <v>2662460</v>
          </cell>
          <cell r="V3906">
            <v>2228202</v>
          </cell>
          <cell r="W3906">
            <v>343982</v>
          </cell>
          <cell r="X3906">
            <v>2572184</v>
          </cell>
          <cell r="Y3906">
            <v>787.98</v>
          </cell>
          <cell r="Z3906">
            <v>92150928</v>
          </cell>
          <cell r="AA3906">
            <v>1158039205</v>
          </cell>
          <cell r="AB3906">
            <v>37823772</v>
          </cell>
          <cell r="AC3906">
            <v>646103361</v>
          </cell>
          <cell r="AD3906">
            <v>609.13</v>
          </cell>
          <cell r="AE3906">
            <v>0</v>
          </cell>
          <cell r="AF3906">
            <v>42.02</v>
          </cell>
          <cell r="AG3906">
            <v>4.5599999999999996</v>
          </cell>
          <cell r="AH3906">
            <v>6.72</v>
          </cell>
          <cell r="AI3906">
            <v>4.5599999999999996</v>
          </cell>
          <cell r="AJ3906">
            <v>6.59</v>
          </cell>
          <cell r="AK3906">
            <v>4.5599999999999996</v>
          </cell>
          <cell r="AL3906">
            <v>10242.870000000001</v>
          </cell>
          <cell r="AM3906">
            <v>756.14</v>
          </cell>
          <cell r="AN3906">
            <v>13.55</v>
          </cell>
          <cell r="AO3906">
            <v>47.24</v>
          </cell>
          <cell r="AP3906">
            <v>60.465000000000003</v>
          </cell>
          <cell r="AQ3906">
            <v>0</v>
          </cell>
          <cell r="AR3906">
            <v>23.364999999999998</v>
          </cell>
          <cell r="AS3906">
            <v>4.83</v>
          </cell>
          <cell r="AT3906">
            <v>60.502000000000002</v>
          </cell>
          <cell r="AU3906">
            <v>0</v>
          </cell>
          <cell r="AV3906">
            <v>18.37</v>
          </cell>
          <cell r="AW3906">
            <v>72.37</v>
          </cell>
          <cell r="AX3906">
            <v>50.597000000000001</v>
          </cell>
          <cell r="AY3906">
            <v>0</v>
          </cell>
          <cell r="AZ3906">
            <v>31.879000000000001</v>
          </cell>
          <cell r="BA3906">
            <v>0.01</v>
          </cell>
          <cell r="BB3906">
            <v>57.026000000000003</v>
          </cell>
          <cell r="BC3906">
            <v>0</v>
          </cell>
          <cell r="BD3906">
            <v>24.305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</row>
        <row r="3907">
          <cell r="E3907">
            <v>5112.1514999999999</v>
          </cell>
          <cell r="F3907" t="str">
            <v>04V1</v>
          </cell>
          <cell r="G3907">
            <v>4.4999999999999998E-2</v>
          </cell>
          <cell r="H3907" t="str">
            <v>PensionAccounting</v>
          </cell>
          <cell r="I3907" t="str">
            <v>CP (Current Participant)</v>
          </cell>
          <cell r="J3907">
            <v>2015</v>
          </cell>
          <cell r="K3907" t="str">
            <v>CEG Qualified Plan</v>
          </cell>
          <cell r="L3907">
            <v>15</v>
          </cell>
          <cell r="M3907">
            <v>32970470</v>
          </cell>
          <cell r="N3907">
            <v>8523316</v>
          </cell>
          <cell r="O3907">
            <v>2206050</v>
          </cell>
          <cell r="P3907">
            <v>7330790</v>
          </cell>
          <cell r="Q3907">
            <v>2061758</v>
          </cell>
          <cell r="R3907">
            <v>7164909</v>
          </cell>
          <cell r="S3907">
            <v>2588235</v>
          </cell>
          <cell r="T3907">
            <v>0</v>
          </cell>
          <cell r="U3907">
            <v>46006</v>
          </cell>
          <cell r="V3907">
            <v>477496</v>
          </cell>
          <cell r="W3907">
            <v>0</v>
          </cell>
          <cell r="X3907">
            <v>477496</v>
          </cell>
          <cell r="Y3907">
            <v>237.43</v>
          </cell>
          <cell r="Z3907">
            <v>23839614</v>
          </cell>
          <cell r="AA3907">
            <v>280708138</v>
          </cell>
          <cell r="AB3907">
            <v>8010871</v>
          </cell>
          <cell r="AC3907">
            <v>142096271</v>
          </cell>
          <cell r="AD3907">
            <v>217.75</v>
          </cell>
          <cell r="AE3907">
            <v>0</v>
          </cell>
          <cell r="AF3907">
            <v>44.31</v>
          </cell>
          <cell r="AG3907">
            <v>3.61</v>
          </cell>
          <cell r="AH3907">
            <v>9.33</v>
          </cell>
          <cell r="AI3907">
            <v>3.61</v>
          </cell>
          <cell r="AJ3907">
            <v>9.17</v>
          </cell>
          <cell r="AK3907">
            <v>3.61</v>
          </cell>
          <cell r="AL3907">
            <v>2966.23</v>
          </cell>
          <cell r="AM3907">
            <v>235.66</v>
          </cell>
          <cell r="AN3907">
            <v>12.59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.91</v>
          </cell>
          <cell r="AT3907">
            <v>45</v>
          </cell>
          <cell r="AU3907">
            <v>0</v>
          </cell>
          <cell r="AV3907">
            <v>21.544</v>
          </cell>
          <cell r="AW3907">
            <v>8</v>
          </cell>
          <cell r="AX3907">
            <v>45.25</v>
          </cell>
          <cell r="AY3907">
            <v>0</v>
          </cell>
          <cell r="AZ3907">
            <v>37.18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</row>
        <row r="3908">
          <cell r="E3908">
            <v>5112.15002</v>
          </cell>
          <cell r="F3908" t="str">
            <v>04V1</v>
          </cell>
          <cell r="G3908">
            <v>4.4999999999999998E-2</v>
          </cell>
          <cell r="H3908" t="str">
            <v>PensionAccounting</v>
          </cell>
          <cell r="I3908" t="str">
            <v>NE (New Entrant)</v>
          </cell>
          <cell r="J3908">
            <v>2015</v>
          </cell>
          <cell r="K3908" t="str">
            <v>CEG Qualified Plan</v>
          </cell>
          <cell r="L3908">
            <v>15</v>
          </cell>
          <cell r="M3908">
            <v>7288119</v>
          </cell>
          <cell r="N3908">
            <v>756060</v>
          </cell>
          <cell r="O3908">
            <v>452815</v>
          </cell>
          <cell r="P3908">
            <v>614635</v>
          </cell>
          <cell r="Q3908">
            <v>357780</v>
          </cell>
          <cell r="R3908">
            <v>0</v>
          </cell>
          <cell r="S3908">
            <v>530173</v>
          </cell>
          <cell r="V3908">
            <v>0</v>
          </cell>
          <cell r="X3908">
            <v>0</v>
          </cell>
          <cell r="Y3908">
            <v>73.58</v>
          </cell>
          <cell r="Z3908">
            <v>6502271</v>
          </cell>
          <cell r="AA3908">
            <v>79359540</v>
          </cell>
          <cell r="AB3908">
            <v>749382</v>
          </cell>
          <cell r="AC3908">
            <v>61312069</v>
          </cell>
          <cell r="AD3908">
            <v>0</v>
          </cell>
          <cell r="AE3908">
            <v>0</v>
          </cell>
          <cell r="AF3908">
            <v>35.6</v>
          </cell>
          <cell r="AG3908">
            <v>1.54</v>
          </cell>
          <cell r="AH3908">
            <v>1.04</v>
          </cell>
          <cell r="AI3908">
            <v>1.54</v>
          </cell>
          <cell r="AJ3908">
            <v>1.04</v>
          </cell>
          <cell r="AK3908">
            <v>1.54</v>
          </cell>
          <cell r="AL3908">
            <v>967.4</v>
          </cell>
          <cell r="AM3908">
            <v>60.97</v>
          </cell>
          <cell r="AN3908">
            <v>15.8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</row>
        <row r="3909">
          <cell r="E3909">
            <v>5112.1500149999993</v>
          </cell>
          <cell r="F3909" t="str">
            <v>04V1</v>
          </cell>
          <cell r="G3909">
            <v>4.4999999999999998E-2</v>
          </cell>
          <cell r="H3909" t="str">
            <v>PensionAccounting</v>
          </cell>
          <cell r="I3909" t="str">
            <v>CP - Emerging Inactive</v>
          </cell>
          <cell r="J3909">
            <v>2015</v>
          </cell>
          <cell r="K3909" t="str">
            <v>CEG Qualified Plan</v>
          </cell>
          <cell r="L3909">
            <v>15</v>
          </cell>
          <cell r="T3909">
            <v>29171</v>
          </cell>
          <cell r="U3909">
            <v>2164</v>
          </cell>
          <cell r="W3909">
            <v>2668</v>
          </cell>
          <cell r="X3909">
            <v>2668</v>
          </cell>
          <cell r="AO3909">
            <v>0.74</v>
          </cell>
          <cell r="AP3909">
            <v>65.644999999999996</v>
          </cell>
          <cell r="AQ3909">
            <v>0</v>
          </cell>
          <cell r="AR3909">
            <v>19.507000000000001</v>
          </cell>
          <cell r="AS3909">
            <v>1.19</v>
          </cell>
          <cell r="AT3909">
            <v>53.706000000000003</v>
          </cell>
          <cell r="AU3909">
            <v>0</v>
          </cell>
          <cell r="AV3909">
            <v>20.195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</row>
        <row r="3910">
          <cell r="E3910">
            <v>5112.1514999999999</v>
          </cell>
          <cell r="F3910" t="str">
            <v>04V1</v>
          </cell>
          <cell r="G3910">
            <v>4.4999999999999998E-2</v>
          </cell>
          <cell r="H3910" t="str">
            <v>PensionAccounting</v>
          </cell>
          <cell r="I3910" t="str">
            <v>NE - Emerging Inactive</v>
          </cell>
          <cell r="J3910">
            <v>2015</v>
          </cell>
          <cell r="K3910" t="str">
            <v>CEG Qualified Plan</v>
          </cell>
          <cell r="L3910">
            <v>15</v>
          </cell>
          <cell r="T3910">
            <v>0</v>
          </cell>
          <cell r="U3910">
            <v>0</v>
          </cell>
          <cell r="W3910">
            <v>0</v>
          </cell>
          <cell r="X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</row>
        <row r="3911">
          <cell r="E3911">
            <v>5112.1549999999997</v>
          </cell>
          <cell r="F3911" t="str">
            <v>04V1</v>
          </cell>
          <cell r="G3911">
            <v>4.4999999999999998E-2</v>
          </cell>
          <cell r="H3911" t="str">
            <v>PensionAccounting</v>
          </cell>
          <cell r="I3911" t="str">
            <v>ALL</v>
          </cell>
          <cell r="J3911">
            <v>2015</v>
          </cell>
          <cell r="K3911" t="str">
            <v>CEG Qualified Plan</v>
          </cell>
          <cell r="L3911">
            <v>15</v>
          </cell>
          <cell r="M3911">
            <v>40258589</v>
          </cell>
          <cell r="N3911">
            <v>9279376</v>
          </cell>
          <cell r="O3911">
            <v>2658865</v>
          </cell>
          <cell r="P3911">
            <v>7945425</v>
          </cell>
          <cell r="Q3911">
            <v>2419538</v>
          </cell>
          <cell r="R3911">
            <v>7164909</v>
          </cell>
          <cell r="S3911">
            <v>3118408</v>
          </cell>
          <cell r="T3911">
            <v>29171</v>
          </cell>
          <cell r="U3911">
            <v>48170</v>
          </cell>
          <cell r="V3911">
            <v>477496</v>
          </cell>
          <cell r="W3911">
            <v>2668</v>
          </cell>
          <cell r="X3911">
            <v>480164</v>
          </cell>
          <cell r="Y3911">
            <v>311.01</v>
          </cell>
          <cell r="Z3911">
            <v>30341885</v>
          </cell>
          <cell r="AA3911">
            <v>360067678</v>
          </cell>
          <cell r="AB3911">
            <v>8760253</v>
          </cell>
          <cell r="AC3911">
            <v>203408340</v>
          </cell>
          <cell r="AD3911">
            <v>217.75</v>
          </cell>
          <cell r="AE3911">
            <v>0</v>
          </cell>
          <cell r="AF3911">
            <v>42.25</v>
          </cell>
          <cell r="AG3911">
            <v>3.12</v>
          </cell>
          <cell r="AH3911">
            <v>7.37</v>
          </cell>
          <cell r="AI3911">
            <v>3.12</v>
          </cell>
          <cell r="AJ3911">
            <v>7.25</v>
          </cell>
          <cell r="AK3911">
            <v>3.12</v>
          </cell>
          <cell r="AL3911">
            <v>3933.63</v>
          </cell>
          <cell r="AM3911">
            <v>296.63</v>
          </cell>
          <cell r="AN3911">
            <v>13.26</v>
          </cell>
          <cell r="AO3911">
            <v>0.74</v>
          </cell>
          <cell r="AP3911">
            <v>65.644999999999996</v>
          </cell>
          <cell r="AQ3911">
            <v>0</v>
          </cell>
          <cell r="AR3911">
            <v>19.507000000000001</v>
          </cell>
          <cell r="AS3911">
            <v>2.1</v>
          </cell>
          <cell r="AT3911">
            <v>49.93</v>
          </cell>
          <cell r="AU3911">
            <v>0</v>
          </cell>
          <cell r="AV3911">
            <v>20.78</v>
          </cell>
          <cell r="AW3911">
            <v>8</v>
          </cell>
          <cell r="AX3911">
            <v>45.25</v>
          </cell>
          <cell r="AY3911">
            <v>0</v>
          </cell>
          <cell r="AZ3911">
            <v>37.18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</row>
        <row r="3912">
          <cell r="E3912" t="e">
            <v>#VALUE!</v>
          </cell>
          <cell r="F3912" t="str">
            <v>04V1</v>
          </cell>
          <cell r="G3912">
            <v>4.4999999999999998E-2</v>
          </cell>
          <cell r="H3912" t="str">
            <v>PensionAccounting</v>
          </cell>
          <cell r="I3912" t="str">
            <v>CP (Current Participant)</v>
          </cell>
          <cell r="J3912">
            <v>2015</v>
          </cell>
          <cell r="K3912" t="str">
            <v>CEG Qualified Plan</v>
          </cell>
          <cell r="L3912" t="str">
            <v>ALL</v>
          </cell>
          <cell r="M3912">
            <v>1202838315</v>
          </cell>
          <cell r="N3912">
            <v>765953082</v>
          </cell>
          <cell r="O3912">
            <v>40424134</v>
          </cell>
          <cell r="P3912">
            <v>672202413</v>
          </cell>
          <cell r="Q3912">
            <v>46109836</v>
          </cell>
          <cell r="R3912">
            <v>677594899</v>
          </cell>
          <cell r="S3912">
            <v>48273266</v>
          </cell>
          <cell r="T3912">
            <v>579111706</v>
          </cell>
          <cell r="U3912">
            <v>132155405</v>
          </cell>
          <cell r="V3912">
            <v>31929637</v>
          </cell>
          <cell r="W3912">
            <v>60154154</v>
          </cell>
          <cell r="X3912">
            <v>92083791</v>
          </cell>
          <cell r="Y3912">
            <v>5172.84</v>
          </cell>
          <cell r="Z3912">
            <v>547877332</v>
          </cell>
          <cell r="AA3912">
            <v>5963802800</v>
          </cell>
          <cell r="AB3912">
            <v>494126558</v>
          </cell>
          <cell r="AC3912">
            <v>3604012230</v>
          </cell>
          <cell r="AD3912">
            <v>5130.0200000000004</v>
          </cell>
          <cell r="AE3912">
            <v>0</v>
          </cell>
          <cell r="AF3912">
            <v>45.91</v>
          </cell>
          <cell r="AG3912">
            <v>14.69</v>
          </cell>
          <cell r="AH3912">
            <v>15.83</v>
          </cell>
          <cell r="AI3912">
            <v>14.69</v>
          </cell>
          <cell r="AJ3912">
            <v>15.7</v>
          </cell>
          <cell r="AK3912">
            <v>14.69</v>
          </cell>
          <cell r="AL3912">
            <v>57520.17</v>
          </cell>
          <cell r="AM3912">
            <v>5137.82</v>
          </cell>
          <cell r="AN3912">
            <v>11.2</v>
          </cell>
          <cell r="AO3912">
            <v>3010.48</v>
          </cell>
          <cell r="AP3912">
            <v>74.721999999999994</v>
          </cell>
          <cell r="AQ3912">
            <v>0</v>
          </cell>
          <cell r="AR3912">
            <v>12.443</v>
          </cell>
          <cell r="AS3912">
            <v>293.99</v>
          </cell>
          <cell r="AT3912">
            <v>61.308999999999997</v>
          </cell>
          <cell r="AU3912">
            <v>0</v>
          </cell>
          <cell r="AV3912">
            <v>18.271999999999998</v>
          </cell>
          <cell r="AW3912">
            <v>1786.97</v>
          </cell>
          <cell r="AX3912">
            <v>55.890999999999998</v>
          </cell>
          <cell r="AY3912">
            <v>0</v>
          </cell>
          <cell r="AZ3912">
            <v>27.297000000000001</v>
          </cell>
          <cell r="BA3912">
            <v>537.38</v>
          </cell>
          <cell r="BB3912">
            <v>79.787000000000006</v>
          </cell>
          <cell r="BC3912">
            <v>0</v>
          </cell>
          <cell r="BD3912">
            <v>10.557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</row>
        <row r="3913">
          <cell r="E3913">
            <v>5112.5000200000004</v>
          </cell>
          <cell r="F3913" t="str">
            <v>04V1</v>
          </cell>
          <cell r="G3913">
            <v>4.4999999999999998E-2</v>
          </cell>
          <cell r="H3913" t="str">
            <v>PensionAccounting</v>
          </cell>
          <cell r="I3913" t="str">
            <v>NE (New Entrant)</v>
          </cell>
          <cell r="J3913">
            <v>2015</v>
          </cell>
          <cell r="K3913" t="str">
            <v>CEG Qualified Plan</v>
          </cell>
          <cell r="L3913" t="str">
            <v>ALL</v>
          </cell>
          <cell r="M3913">
            <v>134571336</v>
          </cell>
          <cell r="N3913">
            <v>13901417</v>
          </cell>
          <cell r="O3913">
            <v>8672760</v>
          </cell>
          <cell r="P3913">
            <v>11425500</v>
          </cell>
          <cell r="Q3913">
            <v>6940111</v>
          </cell>
          <cell r="R3913">
            <v>0</v>
          </cell>
          <cell r="S3913">
            <v>944319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1532.09</v>
          </cell>
          <cell r="Z3913">
            <v>136043338</v>
          </cell>
          <cell r="AA3913">
            <v>1528718381</v>
          </cell>
          <cell r="AB3913">
            <v>14234149</v>
          </cell>
          <cell r="AC3913">
            <v>1209411300</v>
          </cell>
          <cell r="AD3913">
            <v>0</v>
          </cell>
          <cell r="AE3913">
            <v>0</v>
          </cell>
          <cell r="AF3913">
            <v>35.74</v>
          </cell>
          <cell r="AG3913">
            <v>1.45</v>
          </cell>
          <cell r="AH3913">
            <v>0.95</v>
          </cell>
          <cell r="AI3913">
            <v>1.45</v>
          </cell>
          <cell r="AJ3913">
            <v>0.95</v>
          </cell>
          <cell r="AK3913">
            <v>1.45</v>
          </cell>
          <cell r="AL3913">
            <v>18266.38</v>
          </cell>
          <cell r="AM3913">
            <v>1219.23</v>
          </cell>
          <cell r="AN3913">
            <v>14.98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</row>
        <row r="3914">
          <cell r="E3914" t="e">
            <v>#VALUE!</v>
          </cell>
          <cell r="F3914" t="str">
            <v>04V1</v>
          </cell>
          <cell r="G3914">
            <v>4.4999999999999998E-2</v>
          </cell>
          <cell r="H3914" t="str">
            <v>PensionAccounting</v>
          </cell>
          <cell r="I3914" t="str">
            <v>CP - Emerging Inactive</v>
          </cell>
          <cell r="J3914">
            <v>2015</v>
          </cell>
          <cell r="K3914" t="str">
            <v>CEG Qualified Plan</v>
          </cell>
          <cell r="L3914" t="str">
            <v>ALL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179965513</v>
          </cell>
          <cell r="U3914">
            <v>16911387</v>
          </cell>
          <cell r="V3914">
            <v>0</v>
          </cell>
          <cell r="W3914">
            <v>13740987</v>
          </cell>
          <cell r="X3914">
            <v>13740987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352.7</v>
          </cell>
          <cell r="AP3914">
            <v>62.834000000000003</v>
          </cell>
          <cell r="AQ3914">
            <v>0</v>
          </cell>
          <cell r="AR3914">
            <v>20.988</v>
          </cell>
          <cell r="AS3914">
            <v>87.46</v>
          </cell>
          <cell r="AT3914">
            <v>56.83</v>
          </cell>
          <cell r="AU3914">
            <v>0</v>
          </cell>
          <cell r="AV3914">
            <v>18.965</v>
          </cell>
          <cell r="AW3914">
            <v>88.98</v>
          </cell>
          <cell r="AX3914">
            <v>43.723999999999997</v>
          </cell>
          <cell r="AY3914">
            <v>0</v>
          </cell>
          <cell r="AZ3914">
            <v>38.252000000000002</v>
          </cell>
          <cell r="BA3914">
            <v>5.19</v>
          </cell>
          <cell r="BB3914">
            <v>56.128999999999998</v>
          </cell>
          <cell r="BC3914">
            <v>0</v>
          </cell>
          <cell r="BD3914">
            <v>27.140999999999998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</row>
        <row r="3915">
          <cell r="E3915" t="e">
            <v>#VALUE!</v>
          </cell>
          <cell r="F3915" t="str">
            <v>04V1</v>
          </cell>
          <cell r="G3915">
            <v>4.4999999999999998E-2</v>
          </cell>
          <cell r="H3915" t="str">
            <v>PensionAccounting</v>
          </cell>
          <cell r="I3915" t="str">
            <v>NE - Emerging Inactive</v>
          </cell>
          <cell r="J3915">
            <v>2015</v>
          </cell>
          <cell r="K3915" t="str">
            <v>CEG Qualified Plan</v>
          </cell>
          <cell r="L3915" t="str">
            <v>ALL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0</v>
          </cell>
        </row>
        <row r="3916">
          <cell r="E3916">
            <v>5112.5050000000001</v>
          </cell>
          <cell r="F3916" t="str">
            <v>04V1</v>
          </cell>
          <cell r="G3916">
            <v>4.4999999999999998E-2</v>
          </cell>
          <cell r="H3916" t="str">
            <v>PensionAccounting</v>
          </cell>
          <cell r="I3916" t="str">
            <v>ALL</v>
          </cell>
          <cell r="J3916">
            <v>2015</v>
          </cell>
          <cell r="K3916" t="str">
            <v>CEG Qualified Plan</v>
          </cell>
          <cell r="L3916" t="str">
            <v>ALL</v>
          </cell>
          <cell r="M3916">
            <v>1337409651</v>
          </cell>
          <cell r="N3916">
            <v>779854499</v>
          </cell>
          <cell r="O3916">
            <v>49096894</v>
          </cell>
          <cell r="P3916">
            <v>683627913</v>
          </cell>
          <cell r="Q3916">
            <v>53049947</v>
          </cell>
          <cell r="R3916">
            <v>677594899</v>
          </cell>
          <cell r="S3916">
            <v>57716456</v>
          </cell>
          <cell r="T3916">
            <v>759077219</v>
          </cell>
          <cell r="U3916">
            <v>149066792</v>
          </cell>
          <cell r="V3916">
            <v>31929637</v>
          </cell>
          <cell r="W3916">
            <v>73895141</v>
          </cell>
          <cell r="X3916">
            <v>105824778</v>
          </cell>
          <cell r="Y3916">
            <v>6704.93</v>
          </cell>
          <cell r="Z3916">
            <v>683920670</v>
          </cell>
          <cell r="AA3916">
            <v>7492521181</v>
          </cell>
          <cell r="AB3916">
            <v>508360707</v>
          </cell>
          <cell r="AC3916">
            <v>4813423530</v>
          </cell>
          <cell r="AD3916">
            <v>5130.0200000000004</v>
          </cell>
          <cell r="AE3916">
            <v>0</v>
          </cell>
          <cell r="AF3916">
            <v>43.59</v>
          </cell>
          <cell r="AG3916">
            <v>11.67</v>
          </cell>
          <cell r="AH3916">
            <v>12.43</v>
          </cell>
          <cell r="AI3916">
            <v>11.67</v>
          </cell>
          <cell r="AJ3916">
            <v>12.33</v>
          </cell>
          <cell r="AK3916">
            <v>11.67</v>
          </cell>
          <cell r="AL3916">
            <v>75786.55</v>
          </cell>
          <cell r="AM3916">
            <v>6357.04</v>
          </cell>
          <cell r="AN3916">
            <v>11.92</v>
          </cell>
          <cell r="AO3916">
            <v>3363.18</v>
          </cell>
          <cell r="AP3916">
            <v>73.474999999999994</v>
          </cell>
          <cell r="AQ3916">
            <v>0</v>
          </cell>
          <cell r="AR3916">
            <v>13.339</v>
          </cell>
          <cell r="AS3916">
            <v>381.45</v>
          </cell>
          <cell r="AT3916">
            <v>60.281999999999996</v>
          </cell>
          <cell r="AU3916">
            <v>0</v>
          </cell>
          <cell r="AV3916">
            <v>18.431000000000001</v>
          </cell>
          <cell r="AW3916">
            <v>1875.95</v>
          </cell>
          <cell r="AX3916">
            <v>55.314</v>
          </cell>
          <cell r="AY3916">
            <v>0</v>
          </cell>
          <cell r="AZ3916">
            <v>27.815999999999999</v>
          </cell>
          <cell r="BA3916">
            <v>542.57000000000005</v>
          </cell>
          <cell r="BB3916">
            <v>79.56</v>
          </cell>
          <cell r="BC3916">
            <v>0</v>
          </cell>
          <cell r="BD3916">
            <v>10.715999999999999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0</v>
          </cell>
        </row>
        <row r="3917">
          <cell r="E3917">
            <v>5113.0101000000004</v>
          </cell>
          <cell r="F3917" t="str">
            <v>04V1</v>
          </cell>
          <cell r="G3917">
            <v>4.4999999999999998E-2</v>
          </cell>
          <cell r="H3917" t="str">
            <v>PensionAccounting</v>
          </cell>
          <cell r="I3917" t="str">
            <v>CP (Current Participant)</v>
          </cell>
          <cell r="J3917">
            <v>2016</v>
          </cell>
          <cell r="K3917" t="str">
            <v>CEG Qualified Plan</v>
          </cell>
          <cell r="L3917">
            <v>1</v>
          </cell>
          <cell r="M3917">
            <v>671357001</v>
          </cell>
          <cell r="N3917">
            <v>496127597</v>
          </cell>
          <cell r="O3917">
            <v>17265559</v>
          </cell>
          <cell r="P3917">
            <v>437137062</v>
          </cell>
          <cell r="Q3917">
            <v>23237941</v>
          </cell>
          <cell r="R3917">
            <v>440994930</v>
          </cell>
          <cell r="S3917">
            <v>24544920</v>
          </cell>
          <cell r="T3917">
            <v>443463414</v>
          </cell>
          <cell r="U3917">
            <v>97368038</v>
          </cell>
          <cell r="V3917">
            <v>26869318</v>
          </cell>
          <cell r="W3917">
            <v>48910209</v>
          </cell>
          <cell r="X3917">
            <v>75779527</v>
          </cell>
          <cell r="Y3917">
            <v>2485.35</v>
          </cell>
          <cell r="Z3917">
            <v>242018677</v>
          </cell>
          <cell r="AA3917">
            <v>2381465512</v>
          </cell>
          <cell r="AB3917">
            <v>305470799</v>
          </cell>
          <cell r="AC3917">
            <v>1595910592</v>
          </cell>
          <cell r="AD3917">
            <v>2485.35</v>
          </cell>
          <cell r="AE3917">
            <v>0</v>
          </cell>
          <cell r="AF3917">
            <v>47.71</v>
          </cell>
          <cell r="AG3917">
            <v>19.989999999999998</v>
          </cell>
          <cell r="AH3917">
            <v>20.36</v>
          </cell>
          <cell r="AI3917">
            <v>19.989999999999998</v>
          </cell>
          <cell r="AJ3917">
            <v>20.190000000000001</v>
          </cell>
          <cell r="AK3917">
            <v>19.989999999999998</v>
          </cell>
          <cell r="AL3917">
            <v>26218.080000000002</v>
          </cell>
          <cell r="AM3917">
            <v>2444.9</v>
          </cell>
          <cell r="AN3917">
            <v>10.72</v>
          </cell>
          <cell r="AO3917">
            <v>2397.34</v>
          </cell>
          <cell r="AP3917">
            <v>76.766000000000005</v>
          </cell>
          <cell r="AQ3917">
            <v>0</v>
          </cell>
          <cell r="AR3917">
            <v>11.063000000000001</v>
          </cell>
          <cell r="AS3917">
            <v>218.83</v>
          </cell>
          <cell r="AT3917">
            <v>62.613999999999997</v>
          </cell>
          <cell r="AU3917">
            <v>0</v>
          </cell>
          <cell r="AV3917">
            <v>17.908000000000001</v>
          </cell>
          <cell r="AW3917">
            <v>1368.44</v>
          </cell>
          <cell r="AX3917">
            <v>58.314</v>
          </cell>
          <cell r="AY3917">
            <v>0</v>
          </cell>
          <cell r="AZ3917">
            <v>25.259</v>
          </cell>
          <cell r="BA3917">
            <v>483.81</v>
          </cell>
          <cell r="BB3917">
            <v>80.792000000000002</v>
          </cell>
          <cell r="BC3917">
            <v>0</v>
          </cell>
          <cell r="BD3917">
            <v>9.955999999999999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</row>
        <row r="3918">
          <cell r="E3918">
            <v>5113.0100200000006</v>
          </cell>
          <cell r="F3918" t="str">
            <v>04V1</v>
          </cell>
          <cell r="G3918">
            <v>4.4999999999999998E-2</v>
          </cell>
          <cell r="H3918" t="str">
            <v>PensionAccounting</v>
          </cell>
          <cell r="I3918" t="str">
            <v>NE (New Entrant)</v>
          </cell>
          <cell r="J3918">
            <v>2016</v>
          </cell>
          <cell r="K3918" t="str">
            <v>CEG Qualified Plan</v>
          </cell>
          <cell r="L3918">
            <v>1</v>
          </cell>
          <cell r="M3918">
            <v>101485886</v>
          </cell>
          <cell r="N3918">
            <v>13360164</v>
          </cell>
          <cell r="O3918">
            <v>6213339</v>
          </cell>
          <cell r="P3918">
            <v>10778701</v>
          </cell>
          <cell r="Q3918">
            <v>5115448</v>
          </cell>
          <cell r="R3918">
            <v>5147938</v>
          </cell>
          <cell r="S3918">
            <v>6021630</v>
          </cell>
          <cell r="V3918">
            <v>370218</v>
          </cell>
          <cell r="X3918">
            <v>370218</v>
          </cell>
          <cell r="Y3918">
            <v>952.65</v>
          </cell>
          <cell r="Z3918">
            <v>86926996</v>
          </cell>
          <cell r="AA3918">
            <v>1065814486</v>
          </cell>
          <cell r="AB3918">
            <v>12482811</v>
          </cell>
          <cell r="AC3918">
            <v>804426607</v>
          </cell>
          <cell r="AD3918">
            <v>225.8</v>
          </cell>
          <cell r="AE3918">
            <v>0</v>
          </cell>
          <cell r="AF3918">
            <v>36.08</v>
          </cell>
          <cell r="AG3918">
            <v>1.92</v>
          </cell>
          <cell r="AH3918">
            <v>1.42</v>
          </cell>
          <cell r="AI3918">
            <v>1.92</v>
          </cell>
          <cell r="AJ3918">
            <v>1.42</v>
          </cell>
          <cell r="AK3918">
            <v>1.92</v>
          </cell>
          <cell r="AL3918">
            <v>12666.64</v>
          </cell>
          <cell r="AM3918">
            <v>821.03</v>
          </cell>
          <cell r="AN3918">
            <v>15.43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</row>
        <row r="3919">
          <cell r="E3919">
            <v>5113.0100010000006</v>
          </cell>
          <cell r="F3919" t="str">
            <v>04V1</v>
          </cell>
          <cell r="G3919">
            <v>4.4999999999999998E-2</v>
          </cell>
          <cell r="H3919" t="str">
            <v>PensionAccounting</v>
          </cell>
          <cell r="I3919" t="str">
            <v>CP - Emerging Inactive</v>
          </cell>
          <cell r="J3919">
            <v>2016</v>
          </cell>
          <cell r="K3919" t="str">
            <v>CEG Qualified Plan</v>
          </cell>
          <cell r="L3919">
            <v>1</v>
          </cell>
          <cell r="T3919">
            <v>128746930</v>
          </cell>
          <cell r="U3919">
            <v>13978938</v>
          </cell>
          <cell r="W3919">
            <v>10518668</v>
          </cell>
          <cell r="X3919">
            <v>10518668</v>
          </cell>
          <cell r="AO3919">
            <v>223.72</v>
          </cell>
          <cell r="AP3919">
            <v>64.037999999999997</v>
          </cell>
          <cell r="AQ3919">
            <v>0</v>
          </cell>
          <cell r="AR3919">
            <v>20.029</v>
          </cell>
          <cell r="AS3919">
            <v>76.58</v>
          </cell>
          <cell r="AT3919">
            <v>58.015000000000001</v>
          </cell>
          <cell r="AU3919">
            <v>0</v>
          </cell>
          <cell r="AV3919">
            <v>18.795999999999999</v>
          </cell>
          <cell r="AW3919">
            <v>14.39</v>
          </cell>
          <cell r="AX3919">
            <v>51.52</v>
          </cell>
          <cell r="AY3919">
            <v>0</v>
          </cell>
          <cell r="AZ3919">
            <v>30.878</v>
          </cell>
          <cell r="BA3919">
            <v>4.32</v>
          </cell>
          <cell r="BB3919">
            <v>58.289000000000001</v>
          </cell>
          <cell r="BC3919">
            <v>0</v>
          </cell>
          <cell r="BD3919">
            <v>25.094000000000001</v>
          </cell>
        </row>
        <row r="3920">
          <cell r="E3920">
            <v>5113.0101000000004</v>
          </cell>
          <cell r="F3920" t="str">
            <v>04V1</v>
          </cell>
          <cell r="G3920">
            <v>4.4999999999999998E-2</v>
          </cell>
          <cell r="H3920" t="str">
            <v>PensionAccounting</v>
          </cell>
          <cell r="I3920" t="str">
            <v>NE - Emerging Inactive</v>
          </cell>
          <cell r="J3920">
            <v>2016</v>
          </cell>
          <cell r="K3920" t="str">
            <v>CEG Qualified Plan</v>
          </cell>
          <cell r="L3920">
            <v>1</v>
          </cell>
          <cell r="T3920">
            <v>0</v>
          </cell>
          <cell r="U3920">
            <v>0</v>
          </cell>
          <cell r="W3920">
            <v>0</v>
          </cell>
          <cell r="X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</row>
        <row r="3921">
          <cell r="E3921">
            <v>5113.0150000000003</v>
          </cell>
          <cell r="F3921" t="str">
            <v>04V1</v>
          </cell>
          <cell r="G3921">
            <v>4.4999999999999998E-2</v>
          </cell>
          <cell r="H3921" t="str">
            <v>PensionAccounting</v>
          </cell>
          <cell r="I3921" t="str">
            <v>ALL</v>
          </cell>
          <cell r="J3921">
            <v>2016</v>
          </cell>
          <cell r="K3921" t="str">
            <v>CEG Qualified Plan</v>
          </cell>
          <cell r="L3921">
            <v>1</v>
          </cell>
          <cell r="M3921">
            <v>772842887</v>
          </cell>
          <cell r="N3921">
            <v>509487761</v>
          </cell>
          <cell r="O3921">
            <v>23478898</v>
          </cell>
          <cell r="P3921">
            <v>447915763</v>
          </cell>
          <cell r="Q3921">
            <v>28353389</v>
          </cell>
          <cell r="R3921">
            <v>446142868</v>
          </cell>
          <cell r="S3921">
            <v>30566550</v>
          </cell>
          <cell r="T3921">
            <v>572210344</v>
          </cell>
          <cell r="U3921">
            <v>111346976</v>
          </cell>
          <cell r="V3921">
            <v>27239536</v>
          </cell>
          <cell r="W3921">
            <v>59428877</v>
          </cell>
          <cell r="X3921">
            <v>86668413</v>
          </cell>
          <cell r="Y3921">
            <v>3438</v>
          </cell>
          <cell r="Z3921">
            <v>328945673</v>
          </cell>
          <cell r="AA3921">
            <v>3447279998</v>
          </cell>
          <cell r="AB3921">
            <v>317953610</v>
          </cell>
          <cell r="AC3921">
            <v>2400337199</v>
          </cell>
          <cell r="AD3921">
            <v>2711.15</v>
          </cell>
          <cell r="AE3921">
            <v>0</v>
          </cell>
          <cell r="AF3921">
            <v>44.49</v>
          </cell>
          <cell r="AG3921">
            <v>14.98</v>
          </cell>
          <cell r="AH3921">
            <v>15.11</v>
          </cell>
          <cell r="AI3921">
            <v>14.98</v>
          </cell>
          <cell r="AJ3921">
            <v>14.99</v>
          </cell>
          <cell r="AK3921">
            <v>14.98</v>
          </cell>
          <cell r="AL3921">
            <v>38884.720000000001</v>
          </cell>
          <cell r="AM3921">
            <v>3265.93</v>
          </cell>
          <cell r="AN3921">
            <v>11.91</v>
          </cell>
          <cell r="AO3921">
            <v>2621.06</v>
          </cell>
          <cell r="AP3921">
            <v>75.679000000000002</v>
          </cell>
          <cell r="AQ3921">
            <v>0</v>
          </cell>
          <cell r="AR3921">
            <v>11.827999999999999</v>
          </cell>
          <cell r="AS3921">
            <v>295.41000000000003</v>
          </cell>
          <cell r="AT3921">
            <v>61.421999999999997</v>
          </cell>
          <cell r="AU3921">
            <v>0</v>
          </cell>
          <cell r="AV3921">
            <v>18.138000000000002</v>
          </cell>
          <cell r="AW3921">
            <v>1382.83</v>
          </cell>
          <cell r="AX3921">
            <v>58.244</v>
          </cell>
          <cell r="AY3921">
            <v>0</v>
          </cell>
          <cell r="AZ3921">
            <v>25.318000000000001</v>
          </cell>
          <cell r="BA3921">
            <v>488.13</v>
          </cell>
          <cell r="BB3921">
            <v>80.593000000000004</v>
          </cell>
          <cell r="BC3921">
            <v>0</v>
          </cell>
          <cell r="BD3921">
            <v>10.0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</row>
        <row r="3922">
          <cell r="E3922">
            <v>5113.0202000000008</v>
          </cell>
          <cell r="F3922" t="str">
            <v>04V1</v>
          </cell>
          <cell r="G3922">
            <v>4.4999999999999998E-2</v>
          </cell>
          <cell r="H3922" t="str">
            <v>PensionAccounting</v>
          </cell>
          <cell r="I3922" t="str">
            <v>CP (Current Participant)</v>
          </cell>
          <cell r="J3922">
            <v>2016</v>
          </cell>
          <cell r="K3922" t="str">
            <v>CEG Qualified Plan</v>
          </cell>
          <cell r="L3922">
            <v>2</v>
          </cell>
          <cell r="M3922">
            <v>40258031</v>
          </cell>
          <cell r="N3922">
            <v>32383941</v>
          </cell>
          <cell r="O3922">
            <v>1101429</v>
          </cell>
          <cell r="P3922">
            <v>28421074</v>
          </cell>
          <cell r="Q3922">
            <v>1664869</v>
          </cell>
          <cell r="R3922">
            <v>27570083</v>
          </cell>
          <cell r="S3922">
            <v>1776235</v>
          </cell>
          <cell r="T3922">
            <v>28897616</v>
          </cell>
          <cell r="U3922">
            <v>10039458</v>
          </cell>
          <cell r="V3922">
            <v>225756</v>
          </cell>
          <cell r="W3922">
            <v>2660791</v>
          </cell>
          <cell r="X3922">
            <v>2886547</v>
          </cell>
          <cell r="Y3922">
            <v>300</v>
          </cell>
          <cell r="Z3922">
            <v>24493622</v>
          </cell>
          <cell r="AA3922">
            <v>199616539</v>
          </cell>
          <cell r="AB3922">
            <v>11808579</v>
          </cell>
          <cell r="AC3922">
            <v>70141190</v>
          </cell>
          <cell r="AD3922">
            <v>300</v>
          </cell>
          <cell r="AE3922">
            <v>0</v>
          </cell>
          <cell r="AF3922">
            <v>48.11</v>
          </cell>
          <cell r="AG3922">
            <v>13.97</v>
          </cell>
          <cell r="AH3922">
            <v>15.52</v>
          </cell>
          <cell r="AI3922">
            <v>13.97</v>
          </cell>
          <cell r="AJ3922">
            <v>15.48</v>
          </cell>
          <cell r="AK3922">
            <v>13.97</v>
          </cell>
          <cell r="AL3922">
            <v>2459.86</v>
          </cell>
          <cell r="AM3922">
            <v>294.95</v>
          </cell>
          <cell r="AN3922">
            <v>8.34</v>
          </cell>
          <cell r="AO3922">
            <v>188.97</v>
          </cell>
          <cell r="AP3922">
            <v>69.679000000000002</v>
          </cell>
          <cell r="AQ3922">
            <v>0</v>
          </cell>
          <cell r="AR3922">
            <v>16.38</v>
          </cell>
          <cell r="AS3922">
            <v>17.97</v>
          </cell>
          <cell r="AT3922">
            <v>61.097000000000001</v>
          </cell>
          <cell r="AU3922">
            <v>0</v>
          </cell>
          <cell r="AV3922">
            <v>18.044</v>
          </cell>
          <cell r="AW3922">
            <v>216.45</v>
          </cell>
          <cell r="AX3922">
            <v>53.502000000000002</v>
          </cell>
          <cell r="AY3922">
            <v>0</v>
          </cell>
          <cell r="AZ3922">
            <v>29.411000000000001</v>
          </cell>
          <cell r="BA3922">
            <v>8.49</v>
          </cell>
          <cell r="BB3922">
            <v>68.265000000000001</v>
          </cell>
          <cell r="BC3922">
            <v>0</v>
          </cell>
          <cell r="BD3922">
            <v>18.439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</row>
        <row r="3923">
          <cell r="E3923">
            <v>5113.0200200000008</v>
          </cell>
          <cell r="F3923" t="str">
            <v>04V1</v>
          </cell>
          <cell r="G3923">
            <v>4.4999999999999998E-2</v>
          </cell>
          <cell r="H3923" t="str">
            <v>PensionAccounting</v>
          </cell>
          <cell r="I3923" t="str">
            <v>NE (New Entrant)</v>
          </cell>
          <cell r="J3923">
            <v>2016</v>
          </cell>
          <cell r="K3923" t="str">
            <v>CEG Qualified Plan</v>
          </cell>
          <cell r="L3923">
            <v>2</v>
          </cell>
          <cell r="M3923">
            <v>5507120</v>
          </cell>
          <cell r="N3923">
            <v>925583</v>
          </cell>
          <cell r="O3923">
            <v>434377</v>
          </cell>
          <cell r="P3923">
            <v>803742</v>
          </cell>
          <cell r="Q3923">
            <v>383984</v>
          </cell>
          <cell r="R3923">
            <v>360646</v>
          </cell>
          <cell r="S3923">
            <v>445255</v>
          </cell>
          <cell r="V3923">
            <v>2339</v>
          </cell>
          <cell r="X3923">
            <v>2339</v>
          </cell>
          <cell r="Y3923">
            <v>188.02</v>
          </cell>
          <cell r="Z3923">
            <v>17115573</v>
          </cell>
          <cell r="AA3923">
            <v>132164515</v>
          </cell>
          <cell r="AB3923">
            <v>1141216</v>
          </cell>
          <cell r="AC3923">
            <v>79323586</v>
          </cell>
          <cell r="AD3923">
            <v>35.42</v>
          </cell>
          <cell r="AE3923">
            <v>0</v>
          </cell>
          <cell r="AF3923">
            <v>36</v>
          </cell>
          <cell r="AG3923">
            <v>1.75</v>
          </cell>
          <cell r="AH3923">
            <v>1.25</v>
          </cell>
          <cell r="AI3923">
            <v>1.75</v>
          </cell>
          <cell r="AJ3923">
            <v>1.25</v>
          </cell>
          <cell r="AK3923">
            <v>1.75</v>
          </cell>
          <cell r="AL3923">
            <v>1433.83</v>
          </cell>
          <cell r="AM3923">
            <v>139.38999999999999</v>
          </cell>
          <cell r="AN3923">
            <v>10.29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</row>
        <row r="3924">
          <cell r="E3924">
            <v>5113.0200020000002</v>
          </cell>
          <cell r="F3924" t="str">
            <v>04V1</v>
          </cell>
          <cell r="G3924">
            <v>4.4999999999999998E-2</v>
          </cell>
          <cell r="H3924" t="str">
            <v>PensionAccounting</v>
          </cell>
          <cell r="I3924" t="str">
            <v>CP - Emerging Inactive</v>
          </cell>
          <cell r="J3924">
            <v>2016</v>
          </cell>
          <cell r="K3924" t="str">
            <v>CEG Qualified Plan</v>
          </cell>
          <cell r="L3924">
            <v>2</v>
          </cell>
          <cell r="T3924">
            <v>13406066</v>
          </cell>
          <cell r="U3924">
            <v>2484324</v>
          </cell>
          <cell r="W3924">
            <v>1012973</v>
          </cell>
          <cell r="X3924">
            <v>1012973</v>
          </cell>
          <cell r="AO3924">
            <v>47.17</v>
          </cell>
          <cell r="AP3924">
            <v>64.721000000000004</v>
          </cell>
          <cell r="AQ3924">
            <v>0</v>
          </cell>
          <cell r="AR3924">
            <v>19.521000000000001</v>
          </cell>
          <cell r="AS3924">
            <v>11.07</v>
          </cell>
          <cell r="AT3924">
            <v>56.27</v>
          </cell>
          <cell r="AU3924">
            <v>0</v>
          </cell>
          <cell r="AV3924">
            <v>19.058</v>
          </cell>
          <cell r="AW3924">
            <v>86.94</v>
          </cell>
          <cell r="AX3924">
            <v>42.037999999999997</v>
          </cell>
          <cell r="AY3924">
            <v>0</v>
          </cell>
          <cell r="AZ3924">
            <v>39.954000000000001</v>
          </cell>
          <cell r="BA3924">
            <v>1.61</v>
          </cell>
          <cell r="BB3924">
            <v>53.637</v>
          </cell>
          <cell r="BC3924">
            <v>0</v>
          </cell>
          <cell r="BD3924">
            <v>29.683</v>
          </cell>
        </row>
        <row r="3925">
          <cell r="E3925">
            <v>5113.0202000000008</v>
          </cell>
          <cell r="F3925" t="str">
            <v>04V1</v>
          </cell>
          <cell r="G3925">
            <v>4.4999999999999998E-2</v>
          </cell>
          <cell r="H3925" t="str">
            <v>PensionAccounting</v>
          </cell>
          <cell r="I3925" t="str">
            <v>NE - Emerging Inactive</v>
          </cell>
          <cell r="J3925">
            <v>2016</v>
          </cell>
          <cell r="K3925" t="str">
            <v>CEG Qualified Plan</v>
          </cell>
          <cell r="L3925">
            <v>2</v>
          </cell>
          <cell r="T3925">
            <v>0</v>
          </cell>
          <cell r="U3925">
            <v>0</v>
          </cell>
          <cell r="W3925">
            <v>0</v>
          </cell>
          <cell r="X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</row>
        <row r="3926">
          <cell r="E3926">
            <v>5113.0250000000005</v>
          </cell>
          <cell r="F3926" t="str">
            <v>04V1</v>
          </cell>
          <cell r="G3926">
            <v>4.4999999999999998E-2</v>
          </cell>
          <cell r="H3926" t="str">
            <v>PensionAccounting</v>
          </cell>
          <cell r="I3926" t="str">
            <v>ALL</v>
          </cell>
          <cell r="J3926">
            <v>2016</v>
          </cell>
          <cell r="K3926" t="str">
            <v>CEG Qualified Plan</v>
          </cell>
          <cell r="L3926">
            <v>2</v>
          </cell>
          <cell r="M3926">
            <v>45765151</v>
          </cell>
          <cell r="N3926">
            <v>33309524</v>
          </cell>
          <cell r="O3926">
            <v>1535806</v>
          </cell>
          <cell r="P3926">
            <v>29224816</v>
          </cell>
          <cell r="Q3926">
            <v>2048853</v>
          </cell>
          <cell r="R3926">
            <v>27930729</v>
          </cell>
          <cell r="S3926">
            <v>2221490</v>
          </cell>
          <cell r="T3926">
            <v>42303682</v>
          </cell>
          <cell r="U3926">
            <v>12523782</v>
          </cell>
          <cell r="V3926">
            <v>228095</v>
          </cell>
          <cell r="W3926">
            <v>3673764</v>
          </cell>
          <cell r="X3926">
            <v>3901859</v>
          </cell>
          <cell r="Y3926">
            <v>488.02</v>
          </cell>
          <cell r="Z3926">
            <v>41609195</v>
          </cell>
          <cell r="AA3926">
            <v>331781054</v>
          </cell>
          <cell r="AB3926">
            <v>12949795</v>
          </cell>
          <cell r="AC3926">
            <v>149464776</v>
          </cell>
          <cell r="AD3926">
            <v>335.42</v>
          </cell>
          <cell r="AE3926">
            <v>0</v>
          </cell>
          <cell r="AF3926">
            <v>43.44</v>
          </cell>
          <cell r="AG3926">
            <v>9.26</v>
          </cell>
          <cell r="AH3926">
            <v>10.02</v>
          </cell>
          <cell r="AI3926">
            <v>9.26</v>
          </cell>
          <cell r="AJ3926">
            <v>10</v>
          </cell>
          <cell r="AK3926">
            <v>9.26</v>
          </cell>
          <cell r="AL3926">
            <v>3893.69</v>
          </cell>
          <cell r="AM3926">
            <v>434.34</v>
          </cell>
          <cell r="AN3926">
            <v>8.9600000000000009</v>
          </cell>
          <cell r="AO3926">
            <v>236.14</v>
          </cell>
          <cell r="AP3926">
            <v>68.688999999999993</v>
          </cell>
          <cell r="AQ3926">
            <v>0</v>
          </cell>
          <cell r="AR3926">
            <v>17.007999999999999</v>
          </cell>
          <cell r="AS3926">
            <v>29.04</v>
          </cell>
          <cell r="AT3926">
            <v>59.256999999999998</v>
          </cell>
          <cell r="AU3926">
            <v>0</v>
          </cell>
          <cell r="AV3926">
            <v>18.431000000000001</v>
          </cell>
          <cell r="AW3926">
            <v>303.39</v>
          </cell>
          <cell r="AX3926">
            <v>50.216999999999999</v>
          </cell>
          <cell r="AY3926">
            <v>0</v>
          </cell>
          <cell r="AZ3926">
            <v>32.432000000000002</v>
          </cell>
          <cell r="BA3926">
            <v>10.1</v>
          </cell>
          <cell r="BB3926">
            <v>65.938000000000002</v>
          </cell>
          <cell r="BC3926">
            <v>0</v>
          </cell>
          <cell r="BD3926">
            <v>20.227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</row>
        <row r="3927">
          <cell r="E3927">
            <v>5113.0302999999994</v>
          </cell>
          <cell r="F3927" t="str">
            <v>04V1</v>
          </cell>
          <cell r="G3927">
            <v>4.4999999999999998E-2</v>
          </cell>
          <cell r="H3927" t="str">
            <v>PensionAccounting</v>
          </cell>
          <cell r="I3927" t="str">
            <v>CP (Current Participant)</v>
          </cell>
          <cell r="J3927">
            <v>2016</v>
          </cell>
          <cell r="K3927" t="str">
            <v>CEG Qualified Plan</v>
          </cell>
          <cell r="L3927">
            <v>3</v>
          </cell>
          <cell r="M3927">
            <v>167848987</v>
          </cell>
          <cell r="N3927">
            <v>85346659</v>
          </cell>
          <cell r="O3927">
            <v>6811094</v>
          </cell>
          <cell r="P3927">
            <v>73407915</v>
          </cell>
          <cell r="Q3927">
            <v>6513174</v>
          </cell>
          <cell r="R3927">
            <v>75423609</v>
          </cell>
          <cell r="S3927">
            <v>6706906</v>
          </cell>
          <cell r="T3927">
            <v>26267281</v>
          </cell>
          <cell r="U3927">
            <v>4751083</v>
          </cell>
          <cell r="V3927">
            <v>3981686</v>
          </cell>
          <cell r="W3927">
            <v>2175861</v>
          </cell>
          <cell r="X3927">
            <v>6157547</v>
          </cell>
          <cell r="Y3927">
            <v>660.85</v>
          </cell>
          <cell r="Z3927">
            <v>86440224</v>
          </cell>
          <cell r="AA3927">
            <v>1065446431</v>
          </cell>
          <cell r="AB3927">
            <v>71470681</v>
          </cell>
          <cell r="AC3927">
            <v>602754266</v>
          </cell>
          <cell r="AD3927">
            <v>660.85</v>
          </cell>
          <cell r="AE3927">
            <v>0</v>
          </cell>
          <cell r="AF3927">
            <v>44.61</v>
          </cell>
          <cell r="AG3927">
            <v>10.91</v>
          </cell>
          <cell r="AH3927">
            <v>11.84</v>
          </cell>
          <cell r="AI3927">
            <v>10.91</v>
          </cell>
          <cell r="AJ3927">
            <v>11.78</v>
          </cell>
          <cell r="AK3927">
            <v>10.91</v>
          </cell>
          <cell r="AL3927">
            <v>8382.14</v>
          </cell>
          <cell r="AM3927">
            <v>656.57</v>
          </cell>
          <cell r="AN3927">
            <v>12.77</v>
          </cell>
          <cell r="AO3927">
            <v>69.53</v>
          </cell>
          <cell r="AP3927">
            <v>67.608000000000004</v>
          </cell>
          <cell r="AQ3927">
            <v>0</v>
          </cell>
          <cell r="AR3927">
            <v>17.652000000000001</v>
          </cell>
          <cell r="AS3927">
            <v>7.71</v>
          </cell>
          <cell r="AT3927">
            <v>58.468000000000004</v>
          </cell>
          <cell r="AU3927">
            <v>0</v>
          </cell>
          <cell r="AV3927">
            <v>19.809000000000001</v>
          </cell>
          <cell r="AW3927">
            <v>41.85</v>
          </cell>
          <cell r="AX3927">
            <v>49.731999999999999</v>
          </cell>
          <cell r="AY3927">
            <v>0</v>
          </cell>
          <cell r="AZ3927">
            <v>33.356999999999999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</row>
        <row r="3928">
          <cell r="E3928">
            <v>5113.0300200000001</v>
          </cell>
          <cell r="F3928" t="str">
            <v>04V1</v>
          </cell>
          <cell r="G3928">
            <v>4.4999999999999998E-2</v>
          </cell>
          <cell r="H3928" t="str">
            <v>PensionAccounting</v>
          </cell>
          <cell r="I3928" t="str">
            <v>NE (New Entrant)</v>
          </cell>
          <cell r="J3928">
            <v>2016</v>
          </cell>
          <cell r="K3928" t="str">
            <v>CEG Qualified Plan</v>
          </cell>
          <cell r="L3928">
            <v>3</v>
          </cell>
          <cell r="M3928">
            <v>20641870</v>
          </cell>
          <cell r="N3928">
            <v>2755757</v>
          </cell>
          <cell r="O3928">
            <v>1262520</v>
          </cell>
          <cell r="P3928">
            <v>2222410</v>
          </cell>
          <cell r="Q3928">
            <v>1042368</v>
          </cell>
          <cell r="R3928">
            <v>1118571</v>
          </cell>
          <cell r="S3928">
            <v>1200671</v>
          </cell>
          <cell r="V3928">
            <v>80444</v>
          </cell>
          <cell r="X3928">
            <v>80444</v>
          </cell>
          <cell r="Y3928">
            <v>193.16</v>
          </cell>
          <cell r="Z3928">
            <v>17634575</v>
          </cell>
          <cell r="AA3928">
            <v>216252631</v>
          </cell>
          <cell r="AB3928">
            <v>2566793</v>
          </cell>
          <cell r="AC3928">
            <v>162949996</v>
          </cell>
          <cell r="AD3928">
            <v>49.05</v>
          </cell>
          <cell r="AE3928">
            <v>0</v>
          </cell>
          <cell r="AF3928">
            <v>36.11</v>
          </cell>
          <cell r="AG3928">
            <v>1.95</v>
          </cell>
          <cell r="AH3928">
            <v>1.45</v>
          </cell>
          <cell r="AI3928">
            <v>1.95</v>
          </cell>
          <cell r="AJ3928">
            <v>1.45</v>
          </cell>
          <cell r="AK3928">
            <v>1.95</v>
          </cell>
          <cell r="AL3928">
            <v>2569.9299999999998</v>
          </cell>
          <cell r="AM3928">
            <v>166.9</v>
          </cell>
          <cell r="AN3928">
            <v>15.4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</row>
        <row r="3929">
          <cell r="E3929">
            <v>5113.0300029999999</v>
          </cell>
          <cell r="F3929" t="str">
            <v>04V1</v>
          </cell>
          <cell r="G3929">
            <v>4.4999999999999998E-2</v>
          </cell>
          <cell r="H3929" t="str">
            <v>PensionAccounting</v>
          </cell>
          <cell r="I3929" t="str">
            <v>CP - Emerging Inactive</v>
          </cell>
          <cell r="J3929">
            <v>2016</v>
          </cell>
          <cell r="K3929" t="str">
            <v>CEG Qualified Plan</v>
          </cell>
          <cell r="L3929">
            <v>3</v>
          </cell>
          <cell r="T3929">
            <v>19320238</v>
          </cell>
          <cell r="U3929">
            <v>1087047</v>
          </cell>
          <cell r="W3929">
            <v>1469920</v>
          </cell>
          <cell r="X3929">
            <v>1469920</v>
          </cell>
          <cell r="AO3929">
            <v>33.33</v>
          </cell>
          <cell r="AP3929">
            <v>63.402000000000001</v>
          </cell>
          <cell r="AQ3929">
            <v>0</v>
          </cell>
          <cell r="AR3929">
            <v>21.116</v>
          </cell>
          <cell r="AS3929">
            <v>6.2</v>
          </cell>
          <cell r="AT3929">
            <v>55.683999999999997</v>
          </cell>
          <cell r="AU3929">
            <v>0</v>
          </cell>
          <cell r="AV3929">
            <v>19.422000000000001</v>
          </cell>
          <cell r="AW3929">
            <v>2.66</v>
          </cell>
          <cell r="AX3929">
            <v>54.767000000000003</v>
          </cell>
          <cell r="AY3929">
            <v>0</v>
          </cell>
          <cell r="AZ3929">
            <v>27.814</v>
          </cell>
          <cell r="BA3929">
            <v>0.16</v>
          </cell>
          <cell r="BB3929">
            <v>57.755000000000003</v>
          </cell>
          <cell r="BC3929">
            <v>0</v>
          </cell>
          <cell r="BD3929">
            <v>25.187000000000001</v>
          </cell>
        </row>
        <row r="3930">
          <cell r="E3930">
            <v>5113.0302999999994</v>
          </cell>
          <cell r="F3930" t="str">
            <v>04V1</v>
          </cell>
          <cell r="G3930">
            <v>4.4999999999999998E-2</v>
          </cell>
          <cell r="H3930" t="str">
            <v>PensionAccounting</v>
          </cell>
          <cell r="I3930" t="str">
            <v>NE - Emerging Inactive</v>
          </cell>
          <cell r="J3930">
            <v>2016</v>
          </cell>
          <cell r="K3930" t="str">
            <v>CEG Qualified Plan</v>
          </cell>
          <cell r="L3930">
            <v>3</v>
          </cell>
          <cell r="T3930">
            <v>0</v>
          </cell>
          <cell r="U3930">
            <v>0</v>
          </cell>
          <cell r="W3930">
            <v>0</v>
          </cell>
          <cell r="X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</row>
        <row r="3931">
          <cell r="E3931">
            <v>5113.0349999999999</v>
          </cell>
          <cell r="F3931" t="str">
            <v>04V1</v>
          </cell>
          <cell r="G3931">
            <v>4.4999999999999998E-2</v>
          </cell>
          <cell r="H3931" t="str">
            <v>PensionAccounting</v>
          </cell>
          <cell r="I3931" t="str">
            <v>ALL</v>
          </cell>
          <cell r="J3931">
            <v>2016</v>
          </cell>
          <cell r="K3931" t="str">
            <v>CEG Qualified Plan</v>
          </cell>
          <cell r="L3931">
            <v>3</v>
          </cell>
          <cell r="M3931">
            <v>188490857</v>
          </cell>
          <cell r="N3931">
            <v>88102416</v>
          </cell>
          <cell r="O3931">
            <v>8073614</v>
          </cell>
          <cell r="P3931">
            <v>75630325</v>
          </cell>
          <cell r="Q3931">
            <v>7555542</v>
          </cell>
          <cell r="R3931">
            <v>76542180</v>
          </cell>
          <cell r="S3931">
            <v>7907577</v>
          </cell>
          <cell r="T3931">
            <v>45587519</v>
          </cell>
          <cell r="U3931">
            <v>5838130</v>
          </cell>
          <cell r="V3931">
            <v>4062130</v>
          </cell>
          <cell r="W3931">
            <v>3645781</v>
          </cell>
          <cell r="X3931">
            <v>7707911</v>
          </cell>
          <cell r="Y3931">
            <v>854.01</v>
          </cell>
          <cell r="Z3931">
            <v>104074799</v>
          </cell>
          <cell r="AA3931">
            <v>1281699062</v>
          </cell>
          <cell r="AB3931">
            <v>74037474</v>
          </cell>
          <cell r="AC3931">
            <v>765704262</v>
          </cell>
          <cell r="AD3931">
            <v>709.9</v>
          </cell>
          <cell r="AE3931">
            <v>0</v>
          </cell>
          <cell r="AF3931">
            <v>42.69</v>
          </cell>
          <cell r="AG3931">
            <v>8.8800000000000008</v>
          </cell>
          <cell r="AH3931">
            <v>9.49</v>
          </cell>
          <cell r="AI3931">
            <v>8.8800000000000008</v>
          </cell>
          <cell r="AJ3931">
            <v>9.4499999999999993</v>
          </cell>
          <cell r="AK3931">
            <v>8.8800000000000008</v>
          </cell>
          <cell r="AL3931">
            <v>10952.07</v>
          </cell>
          <cell r="AM3931">
            <v>823.47</v>
          </cell>
          <cell r="AN3931">
            <v>13.3</v>
          </cell>
          <cell r="AO3931">
            <v>102.86</v>
          </cell>
          <cell r="AP3931">
            <v>66.245000000000005</v>
          </cell>
          <cell r="AQ3931">
            <v>0</v>
          </cell>
          <cell r="AR3931">
            <v>18.774000000000001</v>
          </cell>
          <cell r="AS3931">
            <v>13.91</v>
          </cell>
          <cell r="AT3931">
            <v>57.226999999999997</v>
          </cell>
          <cell r="AU3931">
            <v>0</v>
          </cell>
          <cell r="AV3931">
            <v>19.635999999999999</v>
          </cell>
          <cell r="AW3931">
            <v>44.51</v>
          </cell>
          <cell r="AX3931">
            <v>50.033000000000001</v>
          </cell>
          <cell r="AY3931">
            <v>0</v>
          </cell>
          <cell r="AZ3931">
            <v>33.026000000000003</v>
          </cell>
          <cell r="BA3931">
            <v>0.16</v>
          </cell>
          <cell r="BB3931">
            <v>57.755000000000003</v>
          </cell>
          <cell r="BC3931">
            <v>0</v>
          </cell>
          <cell r="BD3931">
            <v>25.187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</row>
        <row r="3932">
          <cell r="E3932">
            <v>5113.0403999999999</v>
          </cell>
          <cell r="F3932" t="str">
            <v>04V1</v>
          </cell>
          <cell r="G3932">
            <v>4.4999999999999998E-2</v>
          </cell>
          <cell r="H3932" t="str">
            <v>PensionAccounting</v>
          </cell>
          <cell r="I3932" t="str">
            <v>CP (Current Participant)</v>
          </cell>
          <cell r="J3932">
            <v>2016</v>
          </cell>
          <cell r="K3932" t="str">
            <v>CEG Qualified Plan</v>
          </cell>
          <cell r="L3932">
            <v>4</v>
          </cell>
          <cell r="M3932">
            <v>65710474</v>
          </cell>
          <cell r="N3932">
            <v>37839680</v>
          </cell>
          <cell r="O3932">
            <v>2802827</v>
          </cell>
          <cell r="P3932">
            <v>33695220</v>
          </cell>
          <cell r="Q3932">
            <v>2747315</v>
          </cell>
          <cell r="R3932">
            <v>34585550</v>
          </cell>
          <cell r="S3932">
            <v>2811108</v>
          </cell>
          <cell r="T3932">
            <v>6579176</v>
          </cell>
          <cell r="U3932">
            <v>1193255</v>
          </cell>
          <cell r="V3932">
            <v>2341258</v>
          </cell>
          <cell r="W3932">
            <v>531051</v>
          </cell>
          <cell r="X3932">
            <v>2872309</v>
          </cell>
          <cell r="Y3932">
            <v>208.31</v>
          </cell>
          <cell r="Z3932">
            <v>41549766</v>
          </cell>
          <cell r="AA3932">
            <v>475246462</v>
          </cell>
          <cell r="AB3932">
            <v>33745807</v>
          </cell>
          <cell r="AC3932">
            <v>283366106</v>
          </cell>
          <cell r="AD3932">
            <v>208.31</v>
          </cell>
          <cell r="AE3932">
            <v>0</v>
          </cell>
          <cell r="AF3932">
            <v>43.31</v>
          </cell>
          <cell r="AG3932">
            <v>11.14</v>
          </cell>
          <cell r="AH3932">
            <v>11.99</v>
          </cell>
          <cell r="AI3932">
            <v>11.14</v>
          </cell>
          <cell r="AJ3932">
            <v>11.94</v>
          </cell>
          <cell r="AK3932">
            <v>11.14</v>
          </cell>
          <cell r="AL3932">
            <v>2028.96</v>
          </cell>
          <cell r="AM3932">
            <v>208.3</v>
          </cell>
          <cell r="AN3932">
            <v>9.74</v>
          </cell>
          <cell r="AO3932">
            <v>12.51</v>
          </cell>
          <cell r="AP3932">
            <v>65.408000000000001</v>
          </cell>
          <cell r="AQ3932">
            <v>0</v>
          </cell>
          <cell r="AR3932">
            <v>19.149000000000001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17.940000000000001</v>
          </cell>
          <cell r="AX3932">
            <v>46.170999999999999</v>
          </cell>
          <cell r="AY3932">
            <v>0</v>
          </cell>
          <cell r="AZ3932">
            <v>36.5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</row>
        <row r="3933">
          <cell r="E3933">
            <v>5113.0400200000004</v>
          </cell>
          <cell r="F3933" t="str">
            <v>04V1</v>
          </cell>
          <cell r="G3933">
            <v>4.4999999999999998E-2</v>
          </cell>
          <cell r="H3933" t="str">
            <v>PensionAccounting</v>
          </cell>
          <cell r="I3933" t="str">
            <v>NE (New Entrant)</v>
          </cell>
          <cell r="J3933">
            <v>2016</v>
          </cell>
          <cell r="K3933" t="str">
            <v>CEG Qualified Plan</v>
          </cell>
          <cell r="L3933">
            <v>4</v>
          </cell>
          <cell r="M3933">
            <v>8309014</v>
          </cell>
          <cell r="N3933">
            <v>1432205</v>
          </cell>
          <cell r="O3933">
            <v>675193</v>
          </cell>
          <cell r="P3933">
            <v>1253032</v>
          </cell>
          <cell r="Q3933">
            <v>600614</v>
          </cell>
          <cell r="R3933">
            <v>546927</v>
          </cell>
          <cell r="S3933">
            <v>701812</v>
          </cell>
          <cell r="V3933">
            <v>68273</v>
          </cell>
          <cell r="X3933">
            <v>68273</v>
          </cell>
          <cell r="Y3933">
            <v>125.68</v>
          </cell>
          <cell r="Z3933">
            <v>11439224</v>
          </cell>
          <cell r="AA3933">
            <v>88326828</v>
          </cell>
          <cell r="AB3933">
            <v>1518704</v>
          </cell>
          <cell r="AC3933">
            <v>106081407</v>
          </cell>
          <cell r="AD3933">
            <v>22.97</v>
          </cell>
          <cell r="AE3933">
            <v>0</v>
          </cell>
          <cell r="AF3933">
            <v>35.99</v>
          </cell>
          <cell r="AG3933">
            <v>1.74</v>
          </cell>
          <cell r="AH3933">
            <v>1.24</v>
          </cell>
          <cell r="AI3933">
            <v>1.74</v>
          </cell>
          <cell r="AJ3933">
            <v>1.24</v>
          </cell>
          <cell r="AK3933">
            <v>1.74</v>
          </cell>
          <cell r="AL3933">
            <v>958.2</v>
          </cell>
          <cell r="AM3933">
            <v>93.05</v>
          </cell>
          <cell r="AN3933">
            <v>10.3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</row>
        <row r="3934">
          <cell r="E3934">
            <v>5113.0400040000004</v>
          </cell>
          <cell r="F3934" t="str">
            <v>04V1</v>
          </cell>
          <cell r="G3934">
            <v>4.4999999999999998E-2</v>
          </cell>
          <cell r="H3934" t="str">
            <v>PensionAccounting</v>
          </cell>
          <cell r="I3934" t="str">
            <v>CP - Emerging Inactive</v>
          </cell>
          <cell r="J3934">
            <v>2016</v>
          </cell>
          <cell r="K3934" t="str">
            <v>CEG Qualified Plan</v>
          </cell>
          <cell r="L3934">
            <v>4</v>
          </cell>
          <cell r="T3934">
            <v>5417543</v>
          </cell>
          <cell r="U3934">
            <v>388617</v>
          </cell>
          <cell r="W3934">
            <v>398166</v>
          </cell>
          <cell r="X3934">
            <v>398166</v>
          </cell>
          <cell r="AO3934">
            <v>6.74</v>
          </cell>
          <cell r="AP3934">
            <v>62.137999999999998</v>
          </cell>
          <cell r="AQ3934">
            <v>0</v>
          </cell>
          <cell r="AR3934">
            <v>22.103000000000002</v>
          </cell>
          <cell r="AS3934">
            <v>1.85</v>
          </cell>
          <cell r="AT3934">
            <v>52.284999999999997</v>
          </cell>
          <cell r="AU3934">
            <v>0</v>
          </cell>
          <cell r="AV3934">
            <v>19.859000000000002</v>
          </cell>
          <cell r="AW3934">
            <v>0.62</v>
          </cell>
          <cell r="AX3934">
            <v>52.561999999999998</v>
          </cell>
          <cell r="AY3934">
            <v>0</v>
          </cell>
          <cell r="AZ3934">
            <v>29.71</v>
          </cell>
          <cell r="BA3934">
            <v>0.03</v>
          </cell>
          <cell r="BB3934">
            <v>54.552999999999997</v>
          </cell>
          <cell r="BC3934">
            <v>0</v>
          </cell>
          <cell r="BD3934">
            <v>29.065000000000001</v>
          </cell>
        </row>
        <row r="3935">
          <cell r="E3935">
            <v>5113.0403999999999</v>
          </cell>
          <cell r="F3935" t="str">
            <v>04V1</v>
          </cell>
          <cell r="G3935">
            <v>4.4999999999999998E-2</v>
          </cell>
          <cell r="H3935" t="str">
            <v>PensionAccounting</v>
          </cell>
          <cell r="I3935" t="str">
            <v>NE - Emerging Inactive</v>
          </cell>
          <cell r="J3935">
            <v>2016</v>
          </cell>
          <cell r="K3935" t="str">
            <v>CEG Qualified Plan</v>
          </cell>
          <cell r="L3935">
            <v>4</v>
          </cell>
          <cell r="T3935">
            <v>0</v>
          </cell>
          <cell r="U3935">
            <v>0</v>
          </cell>
          <cell r="W3935">
            <v>0</v>
          </cell>
          <cell r="X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</row>
        <row r="3936">
          <cell r="E3936">
            <v>5113.0450000000001</v>
          </cell>
          <cell r="F3936" t="str">
            <v>04V1</v>
          </cell>
          <cell r="G3936">
            <v>4.4999999999999998E-2</v>
          </cell>
          <cell r="H3936" t="str">
            <v>PensionAccounting</v>
          </cell>
          <cell r="I3936" t="str">
            <v>ALL</v>
          </cell>
          <cell r="J3936">
            <v>2016</v>
          </cell>
          <cell r="K3936" t="str">
            <v>CEG Qualified Plan</v>
          </cell>
          <cell r="L3936">
            <v>4</v>
          </cell>
          <cell r="M3936">
            <v>74019488</v>
          </cell>
          <cell r="N3936">
            <v>39271885</v>
          </cell>
          <cell r="O3936">
            <v>3478020</v>
          </cell>
          <cell r="P3936">
            <v>34948252</v>
          </cell>
          <cell r="Q3936">
            <v>3347929</v>
          </cell>
          <cell r="R3936">
            <v>35132477</v>
          </cell>
          <cell r="S3936">
            <v>3512920</v>
          </cell>
          <cell r="T3936">
            <v>11996719</v>
          </cell>
          <cell r="U3936">
            <v>1581872</v>
          </cell>
          <cell r="V3936">
            <v>2409531</v>
          </cell>
          <cell r="W3936">
            <v>929217</v>
          </cell>
          <cell r="X3936">
            <v>3338748</v>
          </cell>
          <cell r="Y3936">
            <v>333.99</v>
          </cell>
          <cell r="Z3936">
            <v>52988990</v>
          </cell>
          <cell r="AA3936">
            <v>563573290</v>
          </cell>
          <cell r="AB3936">
            <v>35264511</v>
          </cell>
          <cell r="AC3936">
            <v>389447513</v>
          </cell>
          <cell r="AD3936">
            <v>231.28</v>
          </cell>
          <cell r="AE3936">
            <v>0</v>
          </cell>
          <cell r="AF3936">
            <v>40.56</v>
          </cell>
          <cell r="AG3936">
            <v>7.6</v>
          </cell>
          <cell r="AH3936">
            <v>7.95</v>
          </cell>
          <cell r="AI3936">
            <v>7.6</v>
          </cell>
          <cell r="AJ3936">
            <v>7.91</v>
          </cell>
          <cell r="AK3936">
            <v>7.6</v>
          </cell>
          <cell r="AL3936">
            <v>2987.16</v>
          </cell>
          <cell r="AM3936">
            <v>301.35000000000002</v>
          </cell>
          <cell r="AN3936">
            <v>9.91</v>
          </cell>
          <cell r="AO3936">
            <v>19.25</v>
          </cell>
          <cell r="AP3936">
            <v>64.263999999999996</v>
          </cell>
          <cell r="AQ3936">
            <v>0</v>
          </cell>
          <cell r="AR3936">
            <v>20.183</v>
          </cell>
          <cell r="AS3936">
            <v>1.85</v>
          </cell>
          <cell r="AT3936">
            <v>52.284999999999997</v>
          </cell>
          <cell r="AU3936">
            <v>0</v>
          </cell>
          <cell r="AV3936">
            <v>19.859000000000002</v>
          </cell>
          <cell r="AW3936">
            <v>18.559999999999999</v>
          </cell>
          <cell r="AX3936">
            <v>46.386000000000003</v>
          </cell>
          <cell r="AY3936">
            <v>0</v>
          </cell>
          <cell r="AZ3936">
            <v>36.273000000000003</v>
          </cell>
          <cell r="BA3936">
            <v>0.03</v>
          </cell>
          <cell r="BB3936">
            <v>54.552999999999997</v>
          </cell>
          <cell r="BC3936">
            <v>0</v>
          </cell>
          <cell r="BD3936">
            <v>29.065000000000001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0</v>
          </cell>
        </row>
        <row r="3937">
          <cell r="E3937">
            <v>5113.0505000000003</v>
          </cell>
          <cell r="F3937" t="str">
            <v>04V1</v>
          </cell>
          <cell r="G3937">
            <v>4.4999999999999998E-2</v>
          </cell>
          <cell r="H3937" t="str">
            <v>PensionAccounting</v>
          </cell>
          <cell r="I3937" t="str">
            <v>CP (Current Participant)</v>
          </cell>
          <cell r="J3937">
            <v>2016</v>
          </cell>
          <cell r="K3937" t="str">
            <v>CEG Qualified Plan</v>
          </cell>
          <cell r="L3937">
            <v>5</v>
          </cell>
          <cell r="M3937">
            <v>66361214</v>
          </cell>
          <cell r="N3937">
            <v>51297790</v>
          </cell>
          <cell r="O3937">
            <v>1602695</v>
          </cell>
          <cell r="P3937">
            <v>47270046</v>
          </cell>
          <cell r="Q3937">
            <v>1941571</v>
          </cell>
          <cell r="R3937">
            <v>46723220</v>
          </cell>
          <cell r="S3937">
            <v>2226719</v>
          </cell>
          <cell r="T3937">
            <v>44383457</v>
          </cell>
          <cell r="U3937">
            <v>6358480</v>
          </cell>
          <cell r="V3937">
            <v>1908423</v>
          </cell>
          <cell r="W3937">
            <v>3826381</v>
          </cell>
          <cell r="X3937">
            <v>5734804</v>
          </cell>
          <cell r="Y3937">
            <v>239.38</v>
          </cell>
          <cell r="Z3937">
            <v>25197813</v>
          </cell>
          <cell r="AA3937">
            <v>228237825</v>
          </cell>
          <cell r="AB3937">
            <v>29188758</v>
          </cell>
          <cell r="AC3937">
            <v>134520182</v>
          </cell>
          <cell r="AD3937">
            <v>239.38</v>
          </cell>
          <cell r="AE3937">
            <v>0</v>
          </cell>
          <cell r="AF3937">
            <v>49.82</v>
          </cell>
          <cell r="AG3937">
            <v>20.99</v>
          </cell>
          <cell r="AH3937">
            <v>21.34</v>
          </cell>
          <cell r="AI3937">
            <v>20.99</v>
          </cell>
          <cell r="AJ3937">
            <v>21.3</v>
          </cell>
          <cell r="AK3937">
            <v>20.99</v>
          </cell>
          <cell r="AL3937">
            <v>2284.0300000000002</v>
          </cell>
          <cell r="AM3937">
            <v>237.55</v>
          </cell>
          <cell r="AN3937">
            <v>9.61</v>
          </cell>
          <cell r="AO3937">
            <v>140.49</v>
          </cell>
          <cell r="AP3937">
            <v>69.231999999999999</v>
          </cell>
          <cell r="AQ3937">
            <v>0</v>
          </cell>
          <cell r="AR3937">
            <v>15.666</v>
          </cell>
          <cell r="AS3937">
            <v>29.44</v>
          </cell>
          <cell r="AT3937">
            <v>63.124000000000002</v>
          </cell>
          <cell r="AU3937">
            <v>0</v>
          </cell>
          <cell r="AV3937">
            <v>17.664000000000001</v>
          </cell>
          <cell r="AW3937">
            <v>25.84</v>
          </cell>
          <cell r="AX3937">
            <v>53.338999999999999</v>
          </cell>
          <cell r="AY3937">
            <v>0</v>
          </cell>
          <cell r="AZ3937">
            <v>29.445</v>
          </cell>
          <cell r="BA3937">
            <v>9.6999999999999993</v>
          </cell>
          <cell r="BB3937">
            <v>63.207999999999998</v>
          </cell>
          <cell r="BC3937">
            <v>0</v>
          </cell>
          <cell r="BD3937">
            <v>21.786000000000001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0</v>
          </cell>
        </row>
        <row r="3938">
          <cell r="E3938">
            <v>5113.0500200000006</v>
          </cell>
          <cell r="F3938" t="str">
            <v>04V1</v>
          </cell>
          <cell r="G3938">
            <v>4.4999999999999998E-2</v>
          </cell>
          <cell r="H3938" t="str">
            <v>PensionAccounting</v>
          </cell>
          <cell r="I3938" t="str">
            <v>NE (New Entrant)</v>
          </cell>
          <cell r="J3938">
            <v>2016</v>
          </cell>
          <cell r="K3938" t="str">
            <v>CEG Qualified Plan</v>
          </cell>
          <cell r="L3938">
            <v>5</v>
          </cell>
          <cell r="M3938">
            <v>7735278</v>
          </cell>
          <cell r="N3938">
            <v>1021839</v>
          </cell>
          <cell r="O3938">
            <v>473263</v>
          </cell>
          <cell r="P3938">
            <v>824140</v>
          </cell>
          <cell r="Q3938">
            <v>390902</v>
          </cell>
          <cell r="R3938">
            <v>419528</v>
          </cell>
          <cell r="S3938">
            <v>434808</v>
          </cell>
          <cell r="V3938">
            <v>30169</v>
          </cell>
          <cell r="X3938">
            <v>30169</v>
          </cell>
          <cell r="Y3938">
            <v>72.63</v>
          </cell>
          <cell r="Z3938">
            <v>6627641</v>
          </cell>
          <cell r="AA3938">
            <v>81203416</v>
          </cell>
          <cell r="AB3938">
            <v>952234</v>
          </cell>
          <cell r="AC3938">
            <v>61306528</v>
          </cell>
          <cell r="AD3938">
            <v>18.399999999999999</v>
          </cell>
          <cell r="AE3938">
            <v>0</v>
          </cell>
          <cell r="AF3938">
            <v>36.08</v>
          </cell>
          <cell r="AG3938">
            <v>1.92</v>
          </cell>
          <cell r="AH3938">
            <v>1.42</v>
          </cell>
          <cell r="AI3938">
            <v>1.92</v>
          </cell>
          <cell r="AJ3938">
            <v>1.42</v>
          </cell>
          <cell r="AK3938">
            <v>1.92</v>
          </cell>
          <cell r="AL3938">
            <v>964.9</v>
          </cell>
          <cell r="AM3938">
            <v>62.57</v>
          </cell>
          <cell r="AN3938">
            <v>15.42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</row>
        <row r="3939">
          <cell r="E3939">
            <v>5113.0500050000001</v>
          </cell>
          <cell r="F3939" t="str">
            <v>04V1</v>
          </cell>
          <cell r="G3939">
            <v>4.4999999999999998E-2</v>
          </cell>
          <cell r="H3939" t="str">
            <v>PensionAccounting</v>
          </cell>
          <cell r="I3939" t="str">
            <v>CP - Emerging Inactive</v>
          </cell>
          <cell r="J3939">
            <v>2016</v>
          </cell>
          <cell r="K3939" t="str">
            <v>CEG Qualified Plan</v>
          </cell>
          <cell r="L3939">
            <v>5</v>
          </cell>
          <cell r="T3939">
            <v>39905643</v>
          </cell>
          <cell r="U3939">
            <v>2224630</v>
          </cell>
          <cell r="W3939">
            <v>3013919</v>
          </cell>
          <cell r="X3939">
            <v>3013919</v>
          </cell>
          <cell r="AO3939">
            <v>92.05</v>
          </cell>
          <cell r="AP3939">
            <v>62.274000000000001</v>
          </cell>
          <cell r="AQ3939">
            <v>0</v>
          </cell>
          <cell r="AR3939">
            <v>21.286999999999999</v>
          </cell>
          <cell r="AS3939">
            <v>8</v>
          </cell>
          <cell r="AT3939">
            <v>57.588999999999999</v>
          </cell>
          <cell r="AU3939">
            <v>0</v>
          </cell>
          <cell r="AV3939">
            <v>18.613</v>
          </cell>
          <cell r="AW3939">
            <v>4.25</v>
          </cell>
          <cell r="AX3939">
            <v>52.826000000000001</v>
          </cell>
          <cell r="AY3939">
            <v>0</v>
          </cell>
          <cell r="AZ3939">
            <v>29.942</v>
          </cell>
          <cell r="BA3939">
            <v>0.49</v>
          </cell>
          <cell r="BB3939">
            <v>54.061999999999998</v>
          </cell>
          <cell r="BC3939">
            <v>0</v>
          </cell>
          <cell r="BD3939">
            <v>29.382999999999999</v>
          </cell>
        </row>
        <row r="3940">
          <cell r="E3940">
            <v>5113.0505000000003</v>
          </cell>
          <cell r="F3940" t="str">
            <v>04V1</v>
          </cell>
          <cell r="G3940">
            <v>4.4999999999999998E-2</v>
          </cell>
          <cell r="H3940" t="str">
            <v>PensionAccounting</v>
          </cell>
          <cell r="I3940" t="str">
            <v>NE - Emerging Inactive</v>
          </cell>
          <cell r="J3940">
            <v>2016</v>
          </cell>
          <cell r="K3940" t="str">
            <v>CEG Qualified Plan</v>
          </cell>
          <cell r="L3940">
            <v>5</v>
          </cell>
          <cell r="T3940">
            <v>0</v>
          </cell>
          <cell r="U3940">
            <v>0</v>
          </cell>
          <cell r="W3940">
            <v>0</v>
          </cell>
          <cell r="X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</row>
        <row r="3941">
          <cell r="E3941">
            <v>5113.0550000000003</v>
          </cell>
          <cell r="F3941" t="str">
            <v>04V1</v>
          </cell>
          <cell r="G3941">
            <v>4.4999999999999998E-2</v>
          </cell>
          <cell r="H3941" t="str">
            <v>PensionAccounting</v>
          </cell>
          <cell r="I3941" t="str">
            <v>ALL</v>
          </cell>
          <cell r="J3941">
            <v>2016</v>
          </cell>
          <cell r="K3941" t="str">
            <v>CEG Qualified Plan</v>
          </cell>
          <cell r="L3941">
            <v>5</v>
          </cell>
          <cell r="M3941">
            <v>74096492</v>
          </cell>
          <cell r="N3941">
            <v>52319629</v>
          </cell>
          <cell r="O3941">
            <v>2075958</v>
          </cell>
          <cell r="P3941">
            <v>48094186</v>
          </cell>
          <cell r="Q3941">
            <v>2332473</v>
          </cell>
          <cell r="R3941">
            <v>47142748</v>
          </cell>
          <cell r="S3941">
            <v>2661527</v>
          </cell>
          <cell r="T3941">
            <v>84289100</v>
          </cell>
          <cell r="U3941">
            <v>8583110</v>
          </cell>
          <cell r="V3941">
            <v>1938592</v>
          </cell>
          <cell r="W3941">
            <v>6840300</v>
          </cell>
          <cell r="X3941">
            <v>8778892</v>
          </cell>
          <cell r="Y3941">
            <v>312.01</v>
          </cell>
          <cell r="Z3941">
            <v>31825454</v>
          </cell>
          <cell r="AA3941">
            <v>309441241</v>
          </cell>
          <cell r="AB3941">
            <v>30140992</v>
          </cell>
          <cell r="AC3941">
            <v>195826710</v>
          </cell>
          <cell r="AD3941">
            <v>257.77999999999997</v>
          </cell>
          <cell r="AE3941">
            <v>0</v>
          </cell>
          <cell r="AF3941">
            <v>46.62</v>
          </cell>
          <cell r="AG3941">
            <v>16.55</v>
          </cell>
          <cell r="AH3941">
            <v>16.7</v>
          </cell>
          <cell r="AI3941">
            <v>16.55</v>
          </cell>
          <cell r="AJ3941">
            <v>16.68</v>
          </cell>
          <cell r="AK3941">
            <v>16.55</v>
          </cell>
          <cell r="AL3941">
            <v>3248.93</v>
          </cell>
          <cell r="AM3941">
            <v>300.12</v>
          </cell>
          <cell r="AN3941">
            <v>10.83</v>
          </cell>
          <cell r="AO3941">
            <v>232.54</v>
          </cell>
          <cell r="AP3941">
            <v>66.477999999999994</v>
          </cell>
          <cell r="AQ3941">
            <v>0</v>
          </cell>
          <cell r="AR3941">
            <v>17.890999999999998</v>
          </cell>
          <cell r="AS3941">
            <v>37.44</v>
          </cell>
          <cell r="AT3941">
            <v>61.941000000000003</v>
          </cell>
          <cell r="AU3941">
            <v>0</v>
          </cell>
          <cell r="AV3941">
            <v>17.867000000000001</v>
          </cell>
          <cell r="AW3941">
            <v>30.09</v>
          </cell>
          <cell r="AX3941">
            <v>53.267000000000003</v>
          </cell>
          <cell r="AY3941">
            <v>0</v>
          </cell>
          <cell r="AZ3941">
            <v>29.515000000000001</v>
          </cell>
          <cell r="BA3941">
            <v>10.19</v>
          </cell>
          <cell r="BB3941">
            <v>62.765999999999998</v>
          </cell>
          <cell r="BC3941">
            <v>0</v>
          </cell>
          <cell r="BD3941">
            <v>22.152999999999999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</row>
        <row r="3942">
          <cell r="E3942">
            <v>5113.0606000000007</v>
          </cell>
          <cell r="F3942" t="str">
            <v>04V1</v>
          </cell>
          <cell r="G3942">
            <v>4.4999999999999998E-2</v>
          </cell>
          <cell r="H3942" t="str">
            <v>PensionAccounting</v>
          </cell>
          <cell r="I3942" t="str">
            <v>CP (Current Participant)</v>
          </cell>
          <cell r="J3942">
            <v>2016</v>
          </cell>
          <cell r="K3942" t="str">
            <v>CEG Qualified Plan</v>
          </cell>
          <cell r="L3942">
            <v>6</v>
          </cell>
          <cell r="M3942">
            <v>12038759</v>
          </cell>
          <cell r="N3942">
            <v>6924028</v>
          </cell>
          <cell r="O3942">
            <v>620843</v>
          </cell>
          <cell r="P3942">
            <v>6243671</v>
          </cell>
          <cell r="Q3942">
            <v>660856</v>
          </cell>
          <cell r="R3942">
            <v>6387446</v>
          </cell>
          <cell r="S3942">
            <v>658283</v>
          </cell>
          <cell r="T3942">
            <v>5296382</v>
          </cell>
          <cell r="U3942">
            <v>953321</v>
          </cell>
          <cell r="V3942">
            <v>464899</v>
          </cell>
          <cell r="W3942">
            <v>457219</v>
          </cell>
          <cell r="X3942">
            <v>922118</v>
          </cell>
          <cell r="Y3942">
            <v>65.91</v>
          </cell>
          <cell r="Z3942">
            <v>7428309</v>
          </cell>
          <cell r="AA3942">
            <v>60542015</v>
          </cell>
          <cell r="AB3942">
            <v>6008234</v>
          </cell>
          <cell r="AC3942">
            <v>47162932</v>
          </cell>
          <cell r="AD3942">
            <v>65.91</v>
          </cell>
          <cell r="AE3942">
            <v>0</v>
          </cell>
          <cell r="AF3942">
            <v>47.93</v>
          </cell>
          <cell r="AG3942">
            <v>8.7200000000000006</v>
          </cell>
          <cell r="AH3942">
            <v>9.5299999999999994</v>
          </cell>
          <cell r="AI3942">
            <v>8.7200000000000006</v>
          </cell>
          <cell r="AJ3942">
            <v>9.5</v>
          </cell>
          <cell r="AK3942">
            <v>8.7200000000000006</v>
          </cell>
          <cell r="AL3942">
            <v>553.03</v>
          </cell>
          <cell r="AM3942">
            <v>64.37</v>
          </cell>
          <cell r="AN3942">
            <v>8.59</v>
          </cell>
          <cell r="AO3942">
            <v>11.3</v>
          </cell>
          <cell r="AP3942">
            <v>68.135999999999996</v>
          </cell>
          <cell r="AQ3942">
            <v>0</v>
          </cell>
          <cell r="AR3942">
            <v>17.286999999999999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9.9499999999999993</v>
          </cell>
          <cell r="AX3942">
            <v>49.966999999999999</v>
          </cell>
          <cell r="AY3942">
            <v>0</v>
          </cell>
          <cell r="AZ3942">
            <v>32.604999999999997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</row>
        <row r="3943">
          <cell r="E3943">
            <v>5113.0600200000008</v>
          </cell>
          <cell r="F3943" t="str">
            <v>04V1</v>
          </cell>
          <cell r="G3943">
            <v>4.4999999999999998E-2</v>
          </cell>
          <cell r="H3943" t="str">
            <v>PensionAccounting</v>
          </cell>
          <cell r="I3943" t="str">
            <v>NE (New Entrant)</v>
          </cell>
          <cell r="J3943">
            <v>2016</v>
          </cell>
          <cell r="K3943" t="str">
            <v>CEG Qualified Plan</v>
          </cell>
          <cell r="L3943">
            <v>6</v>
          </cell>
          <cell r="M3943">
            <v>3013525</v>
          </cell>
          <cell r="N3943">
            <v>533787</v>
          </cell>
          <cell r="O3943">
            <v>244090</v>
          </cell>
          <cell r="P3943">
            <v>466755</v>
          </cell>
          <cell r="Q3943">
            <v>217925</v>
          </cell>
          <cell r="R3943">
            <v>221368</v>
          </cell>
          <cell r="S3943">
            <v>253104</v>
          </cell>
          <cell r="V3943">
            <v>27633</v>
          </cell>
          <cell r="X3943">
            <v>27633</v>
          </cell>
          <cell r="Y3943">
            <v>45.06</v>
          </cell>
          <cell r="Z3943">
            <v>4105424</v>
          </cell>
          <cell r="AA3943">
            <v>31796038</v>
          </cell>
          <cell r="AB3943">
            <v>560786</v>
          </cell>
          <cell r="AC3943">
            <v>37993904</v>
          </cell>
          <cell r="AD3943">
            <v>9.2899999999999991</v>
          </cell>
          <cell r="AE3943">
            <v>0</v>
          </cell>
          <cell r="AF3943">
            <v>36.049999999999997</v>
          </cell>
          <cell r="AG3943">
            <v>1.79</v>
          </cell>
          <cell r="AH3943">
            <v>1.29</v>
          </cell>
          <cell r="AI3943">
            <v>1.79</v>
          </cell>
          <cell r="AJ3943">
            <v>1.29</v>
          </cell>
          <cell r="AK3943">
            <v>1.79</v>
          </cell>
          <cell r="AL3943">
            <v>345.23</v>
          </cell>
          <cell r="AM3943">
            <v>33.71</v>
          </cell>
          <cell r="AN3943">
            <v>10.24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</row>
        <row r="3944">
          <cell r="E3944">
            <v>5113.0600060000006</v>
          </cell>
          <cell r="F3944" t="str">
            <v>04V1</v>
          </cell>
          <cell r="G3944">
            <v>4.4999999999999998E-2</v>
          </cell>
          <cell r="H3944" t="str">
            <v>PensionAccounting</v>
          </cell>
          <cell r="I3944" t="str">
            <v>CP - Emerging Inactive</v>
          </cell>
          <cell r="J3944">
            <v>2016</v>
          </cell>
          <cell r="K3944" t="str">
            <v>CEG Qualified Plan</v>
          </cell>
          <cell r="L3944">
            <v>6</v>
          </cell>
          <cell r="T3944">
            <v>2393105</v>
          </cell>
          <cell r="U3944">
            <v>69833</v>
          </cell>
          <cell r="W3944">
            <v>183661</v>
          </cell>
          <cell r="X3944">
            <v>183661</v>
          </cell>
          <cell r="AO3944">
            <v>3.07</v>
          </cell>
          <cell r="AP3944">
            <v>64.048000000000002</v>
          </cell>
          <cell r="AQ3944">
            <v>0</v>
          </cell>
          <cell r="AR3944">
            <v>19.792000000000002</v>
          </cell>
          <cell r="AS3944">
            <v>0.59</v>
          </cell>
          <cell r="AT3944">
            <v>55.656999999999996</v>
          </cell>
          <cell r="AU3944">
            <v>0</v>
          </cell>
          <cell r="AV3944">
            <v>19.09</v>
          </cell>
          <cell r="AW3944">
            <v>0.05</v>
          </cell>
          <cell r="AX3944">
            <v>57</v>
          </cell>
          <cell r="AY3944">
            <v>0</v>
          </cell>
          <cell r="AZ3944">
            <v>25.744</v>
          </cell>
          <cell r="BA3944">
            <v>0.02</v>
          </cell>
          <cell r="BB3944">
            <v>58.226999999999997</v>
          </cell>
          <cell r="BC3944">
            <v>0</v>
          </cell>
          <cell r="BD3944">
            <v>25.471</v>
          </cell>
        </row>
        <row r="3945">
          <cell r="E3945">
            <v>5113.0606000000007</v>
          </cell>
          <cell r="F3945" t="str">
            <v>04V1</v>
          </cell>
          <cell r="G3945">
            <v>4.4999999999999998E-2</v>
          </cell>
          <cell r="H3945" t="str">
            <v>PensionAccounting</v>
          </cell>
          <cell r="I3945" t="str">
            <v>NE - Emerging Inactive</v>
          </cell>
          <cell r="J3945">
            <v>2016</v>
          </cell>
          <cell r="K3945" t="str">
            <v>CEG Qualified Plan</v>
          </cell>
          <cell r="L3945">
            <v>6</v>
          </cell>
          <cell r="T3945">
            <v>0</v>
          </cell>
          <cell r="U3945">
            <v>0</v>
          </cell>
          <cell r="W3945">
            <v>0</v>
          </cell>
          <cell r="X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</row>
        <row r="3946">
          <cell r="E3946">
            <v>5113.0650000000005</v>
          </cell>
          <cell r="F3946" t="str">
            <v>04V1</v>
          </cell>
          <cell r="G3946">
            <v>4.4999999999999998E-2</v>
          </cell>
          <cell r="H3946" t="str">
            <v>PensionAccounting</v>
          </cell>
          <cell r="I3946" t="str">
            <v>ALL</v>
          </cell>
          <cell r="J3946">
            <v>2016</v>
          </cell>
          <cell r="K3946" t="str">
            <v>CEG Qualified Plan</v>
          </cell>
          <cell r="L3946">
            <v>6</v>
          </cell>
          <cell r="M3946">
            <v>15052284</v>
          </cell>
          <cell r="N3946">
            <v>7457815</v>
          </cell>
          <cell r="O3946">
            <v>864933</v>
          </cell>
          <cell r="P3946">
            <v>6710426</v>
          </cell>
          <cell r="Q3946">
            <v>878781</v>
          </cell>
          <cell r="R3946">
            <v>6608814</v>
          </cell>
          <cell r="S3946">
            <v>911387</v>
          </cell>
          <cell r="T3946">
            <v>7689487</v>
          </cell>
          <cell r="U3946">
            <v>1023154</v>
          </cell>
          <cell r="V3946">
            <v>492532</v>
          </cell>
          <cell r="W3946">
            <v>640880</v>
          </cell>
          <cell r="X3946">
            <v>1133412</v>
          </cell>
          <cell r="Y3946">
            <v>110.97</v>
          </cell>
          <cell r="Z3946">
            <v>11533733</v>
          </cell>
          <cell r="AA3946">
            <v>92338053</v>
          </cell>
          <cell r="AB3946">
            <v>6569020</v>
          </cell>
          <cell r="AC3946">
            <v>85156836</v>
          </cell>
          <cell r="AD3946">
            <v>75.2</v>
          </cell>
          <cell r="AE3946">
            <v>0</v>
          </cell>
          <cell r="AF3946">
            <v>43.11</v>
          </cell>
          <cell r="AG3946">
            <v>5.91</v>
          </cell>
          <cell r="AH3946">
            <v>6.18</v>
          </cell>
          <cell r="AI3946">
            <v>5.91</v>
          </cell>
          <cell r="AJ3946">
            <v>6.17</v>
          </cell>
          <cell r="AK3946">
            <v>5.91</v>
          </cell>
          <cell r="AL3946">
            <v>898.26</v>
          </cell>
          <cell r="AM3946">
            <v>98.08</v>
          </cell>
          <cell r="AN3946">
            <v>9.16</v>
          </cell>
          <cell r="AO3946">
            <v>14.37</v>
          </cell>
          <cell r="AP3946">
            <v>67.262</v>
          </cell>
          <cell r="AQ3946">
            <v>0</v>
          </cell>
          <cell r="AR3946">
            <v>17.823</v>
          </cell>
          <cell r="AS3946">
            <v>0.59</v>
          </cell>
          <cell r="AT3946">
            <v>55.656999999999996</v>
          </cell>
          <cell r="AU3946">
            <v>0</v>
          </cell>
          <cell r="AV3946">
            <v>19.09</v>
          </cell>
          <cell r="AW3946">
            <v>10</v>
          </cell>
          <cell r="AX3946">
            <v>50.002000000000002</v>
          </cell>
          <cell r="AY3946">
            <v>0</v>
          </cell>
          <cell r="AZ3946">
            <v>32.570999999999998</v>
          </cell>
          <cell r="BA3946">
            <v>0.02</v>
          </cell>
          <cell r="BB3946">
            <v>58.226999999999997</v>
          </cell>
          <cell r="BC3946">
            <v>0</v>
          </cell>
          <cell r="BD3946">
            <v>25.471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</row>
        <row r="3947">
          <cell r="E3947">
            <v>5113.0909000000001</v>
          </cell>
          <cell r="F3947" t="str">
            <v>04V1</v>
          </cell>
          <cell r="G3947">
            <v>4.4999999999999998E-2</v>
          </cell>
          <cell r="H3947" t="str">
            <v>PensionAccounting</v>
          </cell>
          <cell r="I3947" t="str">
            <v>CP (Current Participant)</v>
          </cell>
          <cell r="J3947">
            <v>2016</v>
          </cell>
          <cell r="K3947" t="str">
            <v>CEG Qualified Plan</v>
          </cell>
          <cell r="L3947">
            <v>9</v>
          </cell>
          <cell r="M3947">
            <v>3457699</v>
          </cell>
          <cell r="N3947">
            <v>2046361</v>
          </cell>
          <cell r="O3947">
            <v>195276</v>
          </cell>
          <cell r="P3947">
            <v>1920057</v>
          </cell>
          <cell r="Q3947">
            <v>185700</v>
          </cell>
          <cell r="R3947">
            <v>1974709</v>
          </cell>
          <cell r="S3947">
            <v>183707</v>
          </cell>
          <cell r="T3947">
            <v>0</v>
          </cell>
          <cell r="U3947">
            <v>0</v>
          </cell>
          <cell r="V3947">
            <v>141175</v>
          </cell>
          <cell r="W3947">
            <v>0</v>
          </cell>
          <cell r="X3947">
            <v>141175</v>
          </cell>
          <cell r="Y3947">
            <v>13.5</v>
          </cell>
          <cell r="Z3947">
            <v>2019985</v>
          </cell>
          <cell r="AA3947">
            <v>14753407</v>
          </cell>
          <cell r="AB3947">
            <v>2037224</v>
          </cell>
          <cell r="AC3947">
            <v>8868295</v>
          </cell>
          <cell r="AD3947">
            <v>13.5</v>
          </cell>
          <cell r="AE3947">
            <v>0</v>
          </cell>
          <cell r="AF3947">
            <v>51.45</v>
          </cell>
          <cell r="AG3947">
            <v>9.89</v>
          </cell>
          <cell r="AH3947">
            <v>13.47</v>
          </cell>
          <cell r="AI3947">
            <v>9.89</v>
          </cell>
          <cell r="AJ3947">
            <v>13.44</v>
          </cell>
          <cell r="AK3947">
            <v>9.89</v>
          </cell>
          <cell r="AL3947">
            <v>108.6</v>
          </cell>
          <cell r="AM3947">
            <v>13.5</v>
          </cell>
          <cell r="AN3947">
            <v>8.0500000000000007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</row>
        <row r="3948">
          <cell r="E3948">
            <v>5113.0900200000005</v>
          </cell>
          <cell r="F3948" t="str">
            <v>04V1</v>
          </cell>
          <cell r="G3948">
            <v>4.4999999999999998E-2</v>
          </cell>
          <cell r="H3948" t="str">
            <v>PensionAccounting</v>
          </cell>
          <cell r="I3948" t="str">
            <v>NE (New Entrant)</v>
          </cell>
          <cell r="J3948">
            <v>2016</v>
          </cell>
          <cell r="K3948" t="str">
            <v>CEG Qualified Plan</v>
          </cell>
          <cell r="L3948">
            <v>9</v>
          </cell>
          <cell r="M3948">
            <v>414928</v>
          </cell>
          <cell r="N3948">
            <v>66954</v>
          </cell>
          <cell r="O3948">
            <v>33863</v>
          </cell>
          <cell r="P3948">
            <v>58614</v>
          </cell>
          <cell r="Q3948">
            <v>30056</v>
          </cell>
          <cell r="R3948">
            <v>24569</v>
          </cell>
          <cell r="S3948">
            <v>32418</v>
          </cell>
          <cell r="V3948">
            <v>3066</v>
          </cell>
          <cell r="X3948">
            <v>3066</v>
          </cell>
          <cell r="Y3948">
            <v>6.51</v>
          </cell>
          <cell r="Z3948">
            <v>590856</v>
          </cell>
          <cell r="AA3948">
            <v>4497988</v>
          </cell>
          <cell r="AB3948">
            <v>71941</v>
          </cell>
          <cell r="AC3948">
            <v>5510998</v>
          </cell>
          <cell r="AD3948">
            <v>1.01</v>
          </cell>
          <cell r="AE3948">
            <v>0</v>
          </cell>
          <cell r="AF3948">
            <v>35.82</v>
          </cell>
          <cell r="AG3948">
            <v>1.59</v>
          </cell>
          <cell r="AH3948">
            <v>1.0900000000000001</v>
          </cell>
          <cell r="AI3948">
            <v>1.59</v>
          </cell>
          <cell r="AJ3948">
            <v>1.0900000000000001</v>
          </cell>
          <cell r="AK3948">
            <v>1.59</v>
          </cell>
          <cell r="AL3948">
            <v>48.59</v>
          </cell>
          <cell r="AM3948">
            <v>4.66</v>
          </cell>
          <cell r="AN3948">
            <v>10.43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</row>
        <row r="3949">
          <cell r="E3949">
            <v>5113.0900090000005</v>
          </cell>
          <cell r="F3949" t="str">
            <v>04V1</v>
          </cell>
          <cell r="G3949">
            <v>4.4999999999999998E-2</v>
          </cell>
          <cell r="H3949" t="str">
            <v>PensionAccounting</v>
          </cell>
          <cell r="I3949" t="str">
            <v>CP - Emerging Inactive</v>
          </cell>
          <cell r="J3949">
            <v>2016</v>
          </cell>
          <cell r="K3949" t="str">
            <v>CEG Qualified Plan</v>
          </cell>
          <cell r="L3949">
            <v>9</v>
          </cell>
          <cell r="T3949">
            <v>28356</v>
          </cell>
          <cell r="U3949">
            <v>114</v>
          </cell>
          <cell r="W3949">
            <v>1508</v>
          </cell>
          <cell r="X3949">
            <v>1508</v>
          </cell>
          <cell r="AO3949">
            <v>0.06</v>
          </cell>
          <cell r="AP3949">
            <v>64.076999999999998</v>
          </cell>
          <cell r="AQ3949">
            <v>0</v>
          </cell>
          <cell r="AR3949">
            <v>20.756</v>
          </cell>
          <cell r="AS3949">
            <v>0.26</v>
          </cell>
          <cell r="AT3949">
            <v>55.886000000000003</v>
          </cell>
          <cell r="AU3949">
            <v>0</v>
          </cell>
          <cell r="AV3949">
            <v>18.943999999999999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</row>
        <row r="3950">
          <cell r="E3950">
            <v>5113.0909000000001</v>
          </cell>
          <cell r="F3950" t="str">
            <v>04V1</v>
          </cell>
          <cell r="G3950">
            <v>4.4999999999999998E-2</v>
          </cell>
          <cell r="H3950" t="str">
            <v>PensionAccounting</v>
          </cell>
          <cell r="I3950" t="str">
            <v>NE - Emerging Inactive</v>
          </cell>
          <cell r="J3950">
            <v>2016</v>
          </cell>
          <cell r="K3950" t="str">
            <v>CEG Qualified Plan</v>
          </cell>
          <cell r="L3950">
            <v>9</v>
          </cell>
          <cell r="T3950">
            <v>0</v>
          </cell>
          <cell r="U3950">
            <v>0</v>
          </cell>
          <cell r="W3950">
            <v>0</v>
          </cell>
          <cell r="X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</row>
        <row r="3951">
          <cell r="E3951">
            <v>5113.0950000000003</v>
          </cell>
          <cell r="F3951" t="str">
            <v>04V1</v>
          </cell>
          <cell r="G3951">
            <v>4.4999999999999998E-2</v>
          </cell>
          <cell r="H3951" t="str">
            <v>PensionAccounting</v>
          </cell>
          <cell r="I3951" t="str">
            <v>ALL</v>
          </cell>
          <cell r="J3951">
            <v>2016</v>
          </cell>
          <cell r="K3951" t="str">
            <v>CEG Qualified Plan</v>
          </cell>
          <cell r="L3951">
            <v>9</v>
          </cell>
          <cell r="M3951">
            <v>3872627</v>
          </cell>
          <cell r="N3951">
            <v>2113315</v>
          </cell>
          <cell r="O3951">
            <v>229139</v>
          </cell>
          <cell r="P3951">
            <v>1978671</v>
          </cell>
          <cell r="Q3951">
            <v>215756</v>
          </cell>
          <cell r="R3951">
            <v>1999278</v>
          </cell>
          <cell r="S3951">
            <v>216125</v>
          </cell>
          <cell r="T3951">
            <v>28356</v>
          </cell>
          <cell r="U3951">
            <v>114</v>
          </cell>
          <cell r="V3951">
            <v>144241</v>
          </cell>
          <cell r="W3951">
            <v>1508</v>
          </cell>
          <cell r="X3951">
            <v>145749</v>
          </cell>
          <cell r="Y3951">
            <v>20.010000000000002</v>
          </cell>
          <cell r="Z3951">
            <v>2610841</v>
          </cell>
          <cell r="AA3951">
            <v>19251395</v>
          </cell>
          <cell r="AB3951">
            <v>2109165</v>
          </cell>
          <cell r="AC3951">
            <v>14379293</v>
          </cell>
          <cell r="AD3951">
            <v>14.51</v>
          </cell>
          <cell r="AE3951">
            <v>0</v>
          </cell>
          <cell r="AF3951">
            <v>46.36</v>
          </cell>
          <cell r="AG3951">
            <v>7.19</v>
          </cell>
          <cell r="AH3951">
            <v>9.44</v>
          </cell>
          <cell r="AI3951">
            <v>7.19</v>
          </cell>
          <cell r="AJ3951">
            <v>9.42</v>
          </cell>
          <cell r="AK3951">
            <v>7.19</v>
          </cell>
          <cell r="AL3951">
            <v>157.18</v>
          </cell>
          <cell r="AM3951">
            <v>18.16</v>
          </cell>
          <cell r="AN3951">
            <v>8.66</v>
          </cell>
          <cell r="AO3951">
            <v>0.06</v>
          </cell>
          <cell r="AP3951">
            <v>64.076999999999998</v>
          </cell>
          <cell r="AQ3951">
            <v>0</v>
          </cell>
          <cell r="AR3951">
            <v>20.756</v>
          </cell>
          <cell r="AS3951">
            <v>0.26</v>
          </cell>
          <cell r="AT3951">
            <v>55.886000000000003</v>
          </cell>
          <cell r="AU3951">
            <v>0</v>
          </cell>
          <cell r="AV3951">
            <v>18.943999999999999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</row>
        <row r="3952">
          <cell r="E3952">
            <v>5113.1010000000006</v>
          </cell>
          <cell r="F3952" t="str">
            <v>04V1</v>
          </cell>
          <cell r="G3952">
            <v>4.4999999999999998E-2</v>
          </cell>
          <cell r="H3952" t="str">
            <v>PensionAccounting</v>
          </cell>
          <cell r="I3952" t="str">
            <v>CP (Current Participant)</v>
          </cell>
          <cell r="J3952">
            <v>2016</v>
          </cell>
          <cell r="K3952" t="str">
            <v>CEG Qualified Plan</v>
          </cell>
          <cell r="L3952">
            <v>10</v>
          </cell>
          <cell r="M3952">
            <v>5401967</v>
          </cell>
          <cell r="N3952">
            <v>3678287</v>
          </cell>
          <cell r="O3952">
            <v>269806</v>
          </cell>
          <cell r="P3952">
            <v>3469154</v>
          </cell>
          <cell r="Q3952">
            <v>291380</v>
          </cell>
          <cell r="R3952">
            <v>3548328</v>
          </cell>
          <cell r="S3952">
            <v>286929</v>
          </cell>
          <cell r="T3952">
            <v>538058</v>
          </cell>
          <cell r="U3952">
            <v>1198403</v>
          </cell>
          <cell r="V3952">
            <v>330481</v>
          </cell>
          <cell r="W3952">
            <v>48646</v>
          </cell>
          <cell r="X3952">
            <v>379127</v>
          </cell>
          <cell r="Y3952">
            <v>30.38</v>
          </cell>
          <cell r="Z3952">
            <v>2883232</v>
          </cell>
          <cell r="AA3952">
            <v>18938492</v>
          </cell>
          <cell r="AB3952">
            <v>3644130</v>
          </cell>
          <cell r="AC3952">
            <v>13182149</v>
          </cell>
          <cell r="AD3952">
            <v>30.38</v>
          </cell>
          <cell r="AE3952">
            <v>0</v>
          </cell>
          <cell r="AF3952">
            <v>52.63</v>
          </cell>
          <cell r="AG3952">
            <v>11.65</v>
          </cell>
          <cell r="AH3952">
            <v>17.190000000000001</v>
          </cell>
          <cell r="AI3952">
            <v>11.65</v>
          </cell>
          <cell r="AJ3952">
            <v>17.14</v>
          </cell>
          <cell r="AK3952">
            <v>11.65</v>
          </cell>
          <cell r="AL3952">
            <v>213.16</v>
          </cell>
          <cell r="AM3952">
            <v>29.92</v>
          </cell>
          <cell r="AN3952">
            <v>7.13</v>
          </cell>
          <cell r="AO3952">
            <v>7.78</v>
          </cell>
          <cell r="AP3952">
            <v>55.634</v>
          </cell>
          <cell r="AQ3952">
            <v>0</v>
          </cell>
          <cell r="AR3952">
            <v>27.484000000000002</v>
          </cell>
          <cell r="AS3952">
            <v>5.93</v>
          </cell>
          <cell r="AT3952">
            <v>58.110999999999997</v>
          </cell>
          <cell r="AU3952">
            <v>0</v>
          </cell>
          <cell r="AV3952">
            <v>18.71</v>
          </cell>
          <cell r="AW3952">
            <v>20.89</v>
          </cell>
          <cell r="AX3952">
            <v>51.043999999999997</v>
          </cell>
          <cell r="AY3952">
            <v>0</v>
          </cell>
          <cell r="AZ3952">
            <v>31.419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</row>
        <row r="3953">
          <cell r="E3953">
            <v>5113.1000200000008</v>
          </cell>
          <cell r="F3953" t="str">
            <v>04V1</v>
          </cell>
          <cell r="G3953">
            <v>4.4999999999999998E-2</v>
          </cell>
          <cell r="H3953" t="str">
            <v>PensionAccounting</v>
          </cell>
          <cell r="I3953" t="str">
            <v>NE (New Entrant)</v>
          </cell>
          <cell r="J3953">
            <v>2016</v>
          </cell>
          <cell r="K3953" t="str">
            <v>CEG Qualified Plan</v>
          </cell>
          <cell r="L3953">
            <v>10</v>
          </cell>
          <cell r="M3953">
            <v>1270672</v>
          </cell>
          <cell r="N3953">
            <v>238086</v>
          </cell>
          <cell r="O3953">
            <v>102150</v>
          </cell>
          <cell r="P3953">
            <v>207948</v>
          </cell>
          <cell r="Q3953">
            <v>92029</v>
          </cell>
          <cell r="R3953">
            <v>116405</v>
          </cell>
          <cell r="S3953">
            <v>104854</v>
          </cell>
          <cell r="V3953">
            <v>14528</v>
          </cell>
          <cell r="X3953">
            <v>14528</v>
          </cell>
          <cell r="Y3953">
            <v>18.61</v>
          </cell>
          <cell r="Z3953">
            <v>1699391</v>
          </cell>
          <cell r="AA3953">
            <v>13197892</v>
          </cell>
          <cell r="AB3953">
            <v>245094</v>
          </cell>
          <cell r="AC3953">
            <v>15624755</v>
          </cell>
          <cell r="AD3953">
            <v>4.87</v>
          </cell>
          <cell r="AE3953">
            <v>0</v>
          </cell>
          <cell r="AF3953">
            <v>36.19</v>
          </cell>
          <cell r="AG3953">
            <v>1.89</v>
          </cell>
          <cell r="AH3953">
            <v>1.39</v>
          </cell>
          <cell r="AI3953">
            <v>1.89</v>
          </cell>
          <cell r="AJ3953">
            <v>1.39</v>
          </cell>
          <cell r="AK3953">
            <v>1.89</v>
          </cell>
          <cell r="AL3953">
            <v>143.49</v>
          </cell>
          <cell r="AM3953">
            <v>14.18</v>
          </cell>
          <cell r="AN3953">
            <v>10.11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</row>
        <row r="3954">
          <cell r="E3954">
            <v>5113.1000100000001</v>
          </cell>
          <cell r="F3954" t="str">
            <v>04V1</v>
          </cell>
          <cell r="G3954">
            <v>4.4999999999999998E-2</v>
          </cell>
          <cell r="H3954" t="str">
            <v>PensionAccounting</v>
          </cell>
          <cell r="I3954" t="str">
            <v>CP - Emerging Inactive</v>
          </cell>
          <cell r="J3954">
            <v>2016</v>
          </cell>
          <cell r="K3954" t="str">
            <v>CEG Qualified Plan</v>
          </cell>
          <cell r="L3954">
            <v>10</v>
          </cell>
          <cell r="T3954">
            <v>308987</v>
          </cell>
          <cell r="U3954">
            <v>35485</v>
          </cell>
          <cell r="W3954">
            <v>26043</v>
          </cell>
          <cell r="X3954">
            <v>26043</v>
          </cell>
          <cell r="AO3954">
            <v>1.96</v>
          </cell>
          <cell r="AP3954">
            <v>63.152999999999999</v>
          </cell>
          <cell r="AQ3954">
            <v>0</v>
          </cell>
          <cell r="AR3954">
            <v>20.663</v>
          </cell>
          <cell r="AS3954">
            <v>1.07</v>
          </cell>
          <cell r="AT3954">
            <v>57.875999999999998</v>
          </cell>
          <cell r="AU3954">
            <v>0</v>
          </cell>
          <cell r="AV3954">
            <v>18.640999999999998</v>
          </cell>
          <cell r="AW3954">
            <v>1</v>
          </cell>
          <cell r="AX3954">
            <v>49</v>
          </cell>
          <cell r="AY3954">
            <v>0</v>
          </cell>
          <cell r="AZ3954">
            <v>32.89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</row>
        <row r="3955">
          <cell r="E3955">
            <v>5113.1010000000006</v>
          </cell>
          <cell r="F3955" t="str">
            <v>04V1</v>
          </cell>
          <cell r="G3955">
            <v>4.4999999999999998E-2</v>
          </cell>
          <cell r="H3955" t="str">
            <v>PensionAccounting</v>
          </cell>
          <cell r="I3955" t="str">
            <v>NE - Emerging Inactive</v>
          </cell>
          <cell r="J3955">
            <v>2016</v>
          </cell>
          <cell r="K3955" t="str">
            <v>CEG Qualified Plan</v>
          </cell>
          <cell r="L3955">
            <v>10</v>
          </cell>
          <cell r="T3955">
            <v>0</v>
          </cell>
          <cell r="U3955">
            <v>0</v>
          </cell>
          <cell r="W3955">
            <v>0</v>
          </cell>
          <cell r="X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</row>
        <row r="3956">
          <cell r="E3956">
            <v>5113.1050000000005</v>
          </cell>
          <cell r="F3956" t="str">
            <v>04V1</v>
          </cell>
          <cell r="G3956">
            <v>4.4999999999999998E-2</v>
          </cell>
          <cell r="H3956" t="str">
            <v>PensionAccounting</v>
          </cell>
          <cell r="I3956" t="str">
            <v>ALL</v>
          </cell>
          <cell r="J3956">
            <v>2016</v>
          </cell>
          <cell r="K3956" t="str">
            <v>CEG Qualified Plan</v>
          </cell>
          <cell r="L3956">
            <v>10</v>
          </cell>
          <cell r="M3956">
            <v>6672639</v>
          </cell>
          <cell r="N3956">
            <v>3916373</v>
          </cell>
          <cell r="O3956">
            <v>371956</v>
          </cell>
          <cell r="P3956">
            <v>3677102</v>
          </cell>
          <cell r="Q3956">
            <v>383409</v>
          </cell>
          <cell r="R3956">
            <v>3664733</v>
          </cell>
          <cell r="S3956">
            <v>391783</v>
          </cell>
          <cell r="T3956">
            <v>847045</v>
          </cell>
          <cell r="U3956">
            <v>1233888</v>
          </cell>
          <cell r="V3956">
            <v>345009</v>
          </cell>
          <cell r="W3956">
            <v>74689</v>
          </cell>
          <cell r="X3956">
            <v>419698</v>
          </cell>
          <cell r="Y3956">
            <v>48.99</v>
          </cell>
          <cell r="Z3956">
            <v>4582623</v>
          </cell>
          <cell r="AA3956">
            <v>32136384</v>
          </cell>
          <cell r="AB3956">
            <v>3889224</v>
          </cell>
          <cell r="AC3956">
            <v>28806904</v>
          </cell>
          <cell r="AD3956">
            <v>35.25</v>
          </cell>
          <cell r="AE3956">
            <v>0</v>
          </cell>
          <cell r="AF3956">
            <v>46.38</v>
          </cell>
          <cell r="AG3956">
            <v>7.94</v>
          </cell>
          <cell r="AH3956">
            <v>11.19</v>
          </cell>
          <cell r="AI3956">
            <v>7.94</v>
          </cell>
          <cell r="AJ3956">
            <v>11.16</v>
          </cell>
          <cell r="AK3956">
            <v>7.94</v>
          </cell>
          <cell r="AL3956">
            <v>356.65</v>
          </cell>
          <cell r="AM3956">
            <v>44.1</v>
          </cell>
          <cell r="AN3956">
            <v>8.09</v>
          </cell>
          <cell r="AO3956">
            <v>9.74</v>
          </cell>
          <cell r="AP3956">
            <v>57.15</v>
          </cell>
          <cell r="AQ3956">
            <v>0</v>
          </cell>
          <cell r="AR3956">
            <v>26.109000000000002</v>
          </cell>
          <cell r="AS3956">
            <v>7</v>
          </cell>
          <cell r="AT3956">
            <v>58.075000000000003</v>
          </cell>
          <cell r="AU3956">
            <v>0</v>
          </cell>
          <cell r="AV3956">
            <v>18.699000000000002</v>
          </cell>
          <cell r="AW3956">
            <v>21.89</v>
          </cell>
          <cell r="AX3956">
            <v>50.951000000000001</v>
          </cell>
          <cell r="AY3956">
            <v>0</v>
          </cell>
          <cell r="AZ3956">
            <v>31.486000000000001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0</v>
          </cell>
        </row>
        <row r="3957">
          <cell r="E3957">
            <v>5113.1111000000001</v>
          </cell>
          <cell r="F3957" t="str">
            <v>04V1</v>
          </cell>
          <cell r="G3957">
            <v>4.4999999999999998E-2</v>
          </cell>
          <cell r="H3957" t="str">
            <v>PensionAccounting</v>
          </cell>
          <cell r="I3957" t="str">
            <v>CP (Current Participant)</v>
          </cell>
          <cell r="J3957">
            <v>2016</v>
          </cell>
          <cell r="K3957" t="str">
            <v>CEG Qualified Plan</v>
          </cell>
          <cell r="L3957">
            <v>11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</row>
        <row r="3958">
          <cell r="E3958">
            <v>5113.1100200000001</v>
          </cell>
          <cell r="F3958" t="str">
            <v>04V1</v>
          </cell>
          <cell r="G3958">
            <v>4.4999999999999998E-2</v>
          </cell>
          <cell r="H3958" t="str">
            <v>PensionAccounting</v>
          </cell>
          <cell r="I3958" t="str">
            <v>NE (New Entrant)</v>
          </cell>
          <cell r="J3958">
            <v>2016</v>
          </cell>
          <cell r="K3958" t="str">
            <v>CEG Qualified Plan</v>
          </cell>
          <cell r="L3958">
            <v>11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V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</row>
        <row r="3959">
          <cell r="E3959">
            <v>5113.1100109999998</v>
          </cell>
          <cell r="F3959" t="str">
            <v>04V1</v>
          </cell>
          <cell r="G3959">
            <v>4.4999999999999998E-2</v>
          </cell>
          <cell r="H3959" t="str">
            <v>PensionAccounting</v>
          </cell>
          <cell r="I3959" t="str">
            <v>CP - Emerging Inactive</v>
          </cell>
          <cell r="J3959">
            <v>2016</v>
          </cell>
          <cell r="K3959" t="str">
            <v>CEG Qualified Plan</v>
          </cell>
          <cell r="L3959">
            <v>11</v>
          </cell>
          <cell r="T3959">
            <v>0</v>
          </cell>
          <cell r="U3959">
            <v>0</v>
          </cell>
          <cell r="W3959">
            <v>0</v>
          </cell>
          <cell r="X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</row>
        <row r="3960">
          <cell r="E3960">
            <v>5113.1111000000001</v>
          </cell>
          <cell r="F3960" t="str">
            <v>04V1</v>
          </cell>
          <cell r="G3960">
            <v>4.4999999999999998E-2</v>
          </cell>
          <cell r="H3960" t="str">
            <v>PensionAccounting</v>
          </cell>
          <cell r="I3960" t="str">
            <v>NE - Emerging Inactive</v>
          </cell>
          <cell r="J3960">
            <v>2016</v>
          </cell>
          <cell r="K3960" t="str">
            <v>CEG Qualified Plan</v>
          </cell>
          <cell r="L3960">
            <v>11</v>
          </cell>
          <cell r="T3960">
            <v>0</v>
          </cell>
          <cell r="U3960">
            <v>0</v>
          </cell>
          <cell r="W3960">
            <v>0</v>
          </cell>
          <cell r="X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</row>
        <row r="3961">
          <cell r="E3961">
            <v>5113.1149999999998</v>
          </cell>
          <cell r="F3961" t="str">
            <v>04V1</v>
          </cell>
          <cell r="G3961">
            <v>4.4999999999999998E-2</v>
          </cell>
          <cell r="H3961" t="str">
            <v>PensionAccounting</v>
          </cell>
          <cell r="I3961" t="str">
            <v>ALL</v>
          </cell>
          <cell r="J3961">
            <v>2016</v>
          </cell>
          <cell r="K3961" t="str">
            <v>CEG Qualified Plan</v>
          </cell>
          <cell r="L3961">
            <v>11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</row>
        <row r="3962">
          <cell r="E3962">
            <v>5113.1414000000004</v>
          </cell>
          <cell r="F3962" t="str">
            <v>04V1</v>
          </cell>
          <cell r="G3962">
            <v>4.4999999999999998E-2</v>
          </cell>
          <cell r="H3962" t="str">
            <v>PensionAccounting</v>
          </cell>
          <cell r="I3962" t="str">
            <v>CP (Current Participant)</v>
          </cell>
          <cell r="J3962">
            <v>2016</v>
          </cell>
          <cell r="K3962" t="str">
            <v>CEG Qualified Plan</v>
          </cell>
          <cell r="L3962">
            <v>14</v>
          </cell>
          <cell r="M3962">
            <v>119347483</v>
          </cell>
          <cell r="N3962">
            <v>44938962</v>
          </cell>
          <cell r="O3962">
            <v>6262124</v>
          </cell>
          <cell r="P3962">
            <v>38656539</v>
          </cell>
          <cell r="Q3962">
            <v>5790111</v>
          </cell>
          <cell r="R3962">
            <v>40156226</v>
          </cell>
          <cell r="S3962">
            <v>5912073</v>
          </cell>
          <cell r="T3962">
            <v>3432634</v>
          </cell>
          <cell r="U3962">
            <v>2441267</v>
          </cell>
          <cell r="V3962">
            <v>2009852</v>
          </cell>
          <cell r="W3962">
            <v>312039</v>
          </cell>
          <cell r="X3962">
            <v>2321891</v>
          </cell>
          <cell r="Y3962">
            <v>574.24</v>
          </cell>
          <cell r="Z3962">
            <v>73807102</v>
          </cell>
          <cell r="AA3962">
            <v>924501317</v>
          </cell>
          <cell r="AB3962">
            <v>41596302</v>
          </cell>
          <cell r="AC3962">
            <v>475930329</v>
          </cell>
          <cell r="AD3962">
            <v>574.24</v>
          </cell>
          <cell r="AE3962">
            <v>0</v>
          </cell>
          <cell r="AF3962">
            <v>44.11</v>
          </cell>
          <cell r="AG3962">
            <v>6.42</v>
          </cell>
          <cell r="AH3962">
            <v>9.31</v>
          </cell>
          <cell r="AI3962">
            <v>6.42</v>
          </cell>
          <cell r="AJ3962">
            <v>9.14</v>
          </cell>
          <cell r="AK3962">
            <v>6.42</v>
          </cell>
          <cell r="AL3962">
            <v>7410.33</v>
          </cell>
          <cell r="AM3962">
            <v>569.80999999999995</v>
          </cell>
          <cell r="AN3962">
            <v>13</v>
          </cell>
          <cell r="AO3962">
            <v>44.9</v>
          </cell>
          <cell r="AP3962">
            <v>61.323</v>
          </cell>
          <cell r="AQ3962">
            <v>0</v>
          </cell>
          <cell r="AR3962">
            <v>22.724</v>
          </cell>
          <cell r="AS3962">
            <v>2.58</v>
          </cell>
          <cell r="AT3962">
            <v>66.795000000000002</v>
          </cell>
          <cell r="AU3962">
            <v>0</v>
          </cell>
          <cell r="AV3962">
            <v>16.821000000000002</v>
          </cell>
          <cell r="AW3962">
            <v>71.569999999999993</v>
          </cell>
          <cell r="AX3962">
            <v>51.71</v>
          </cell>
          <cell r="AY3962">
            <v>0</v>
          </cell>
          <cell r="AZ3962">
            <v>30.957999999999998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</row>
        <row r="3963">
          <cell r="E3963">
            <v>5113.1400200000007</v>
          </cell>
          <cell r="F3963" t="str">
            <v>04V1</v>
          </cell>
          <cell r="G3963">
            <v>4.4999999999999998E-2</v>
          </cell>
          <cell r="H3963" t="str">
            <v>PensionAccounting</v>
          </cell>
          <cell r="I3963" t="str">
            <v>NE (New Entrant)</v>
          </cell>
          <cell r="J3963">
            <v>2016</v>
          </cell>
          <cell r="K3963" t="str">
            <v>CEG Qualified Plan</v>
          </cell>
          <cell r="L3963">
            <v>14</v>
          </cell>
          <cell r="M3963">
            <v>24725452</v>
          </cell>
          <cell r="N3963">
            <v>3370659</v>
          </cell>
          <cell r="O3963">
            <v>1550595</v>
          </cell>
          <cell r="P3963">
            <v>2725321</v>
          </cell>
          <cell r="Q3963">
            <v>1284215</v>
          </cell>
          <cell r="R3963">
            <v>1358691</v>
          </cell>
          <cell r="S3963">
            <v>1491703</v>
          </cell>
          <cell r="V3963">
            <v>94889</v>
          </cell>
          <cell r="X3963">
            <v>94889</v>
          </cell>
          <cell r="Y3963">
            <v>213.78</v>
          </cell>
          <cell r="Z3963">
            <v>20652723</v>
          </cell>
          <cell r="AA3963">
            <v>250493188</v>
          </cell>
          <cell r="AB3963">
            <v>3129782</v>
          </cell>
          <cell r="AC3963">
            <v>173419485</v>
          </cell>
          <cell r="AD3963">
            <v>54.37</v>
          </cell>
          <cell r="AE3963">
            <v>0</v>
          </cell>
          <cell r="AF3963">
            <v>38.270000000000003</v>
          </cell>
          <cell r="AG3963">
            <v>1.95</v>
          </cell>
          <cell r="AH3963">
            <v>1.45</v>
          </cell>
          <cell r="AI3963">
            <v>1.95</v>
          </cell>
          <cell r="AJ3963">
            <v>1.45</v>
          </cell>
          <cell r="AK3963">
            <v>1.95</v>
          </cell>
          <cell r="AL3963">
            <v>2819.81</v>
          </cell>
          <cell r="AM3963">
            <v>187.17</v>
          </cell>
          <cell r="AN3963">
            <v>15.07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</row>
        <row r="3964">
          <cell r="E3964">
            <v>5113.1400140000005</v>
          </cell>
          <cell r="F3964" t="str">
            <v>04V1</v>
          </cell>
          <cell r="G3964">
            <v>4.4999999999999998E-2</v>
          </cell>
          <cell r="H3964" t="str">
            <v>PensionAccounting</v>
          </cell>
          <cell r="I3964" t="str">
            <v>CP - Emerging Inactive</v>
          </cell>
          <cell r="J3964">
            <v>2016</v>
          </cell>
          <cell r="K3964" t="str">
            <v>CEG Qualified Plan</v>
          </cell>
          <cell r="L3964">
            <v>14</v>
          </cell>
          <cell r="T3964">
            <v>915785</v>
          </cell>
          <cell r="U3964">
            <v>70173</v>
          </cell>
          <cell r="W3964">
            <v>69648</v>
          </cell>
          <cell r="X3964">
            <v>69648</v>
          </cell>
          <cell r="AO3964">
            <v>2.12</v>
          </cell>
          <cell r="AP3964">
            <v>61.429000000000002</v>
          </cell>
          <cell r="AQ3964">
            <v>0</v>
          </cell>
          <cell r="AR3964">
            <v>23.047000000000001</v>
          </cell>
          <cell r="AS3964">
            <v>3.26</v>
          </cell>
          <cell r="AT3964">
            <v>54.73</v>
          </cell>
          <cell r="AU3964">
            <v>0</v>
          </cell>
          <cell r="AV3964">
            <v>19.443000000000001</v>
          </cell>
          <cell r="AW3964">
            <v>0.81</v>
          </cell>
          <cell r="AX3964">
            <v>36.03</v>
          </cell>
          <cell r="AY3964">
            <v>0</v>
          </cell>
          <cell r="AZ3964">
            <v>47.395000000000003</v>
          </cell>
          <cell r="BA3964">
            <v>0.01</v>
          </cell>
          <cell r="BB3964">
            <v>57.97</v>
          </cell>
          <cell r="BC3964">
            <v>0</v>
          </cell>
          <cell r="BD3964">
            <v>23.527000000000001</v>
          </cell>
        </row>
        <row r="3965">
          <cell r="E3965">
            <v>5113.1414000000004</v>
          </cell>
          <cell r="F3965" t="str">
            <v>04V1</v>
          </cell>
          <cell r="G3965">
            <v>4.4999999999999998E-2</v>
          </cell>
          <cell r="H3965" t="str">
            <v>PensionAccounting</v>
          </cell>
          <cell r="I3965" t="str">
            <v>NE - Emerging Inactive</v>
          </cell>
          <cell r="J3965">
            <v>2016</v>
          </cell>
          <cell r="K3965" t="str">
            <v>CEG Qualified Plan</v>
          </cell>
          <cell r="L3965">
            <v>14</v>
          </cell>
          <cell r="T3965">
            <v>0</v>
          </cell>
          <cell r="U3965">
            <v>0</v>
          </cell>
          <cell r="W3965">
            <v>0</v>
          </cell>
          <cell r="X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</row>
        <row r="3966">
          <cell r="E3966">
            <v>5113.1450000000004</v>
          </cell>
          <cell r="F3966" t="str">
            <v>04V1</v>
          </cell>
          <cell r="G3966">
            <v>4.4999999999999998E-2</v>
          </cell>
          <cell r="H3966" t="str">
            <v>PensionAccounting</v>
          </cell>
          <cell r="I3966" t="str">
            <v>ALL</v>
          </cell>
          <cell r="J3966">
            <v>2016</v>
          </cell>
          <cell r="K3966" t="str">
            <v>CEG Qualified Plan</v>
          </cell>
          <cell r="L3966">
            <v>14</v>
          </cell>
          <cell r="M3966">
            <v>144072935</v>
          </cell>
          <cell r="N3966">
            <v>48309621</v>
          </cell>
          <cell r="O3966">
            <v>7812719</v>
          </cell>
          <cell r="P3966">
            <v>41381860</v>
          </cell>
          <cell r="Q3966">
            <v>7074326</v>
          </cell>
          <cell r="R3966">
            <v>41514917</v>
          </cell>
          <cell r="S3966">
            <v>7403776</v>
          </cell>
          <cell r="T3966">
            <v>4348419</v>
          </cell>
          <cell r="U3966">
            <v>2511440</v>
          </cell>
          <cell r="V3966">
            <v>2104741</v>
          </cell>
          <cell r="W3966">
            <v>381687</v>
          </cell>
          <cell r="X3966">
            <v>2486428</v>
          </cell>
          <cell r="Y3966">
            <v>788.02</v>
          </cell>
          <cell r="Z3966">
            <v>94459825</v>
          </cell>
          <cell r="AA3966">
            <v>1174994505</v>
          </cell>
          <cell r="AB3966">
            <v>44726084</v>
          </cell>
          <cell r="AC3966">
            <v>649349814</v>
          </cell>
          <cell r="AD3966">
            <v>628.61</v>
          </cell>
          <cell r="AE3966">
            <v>0</v>
          </cell>
          <cell r="AF3966">
            <v>42.53</v>
          </cell>
          <cell r="AG3966">
            <v>5.21</v>
          </cell>
          <cell r="AH3966">
            <v>7.18</v>
          </cell>
          <cell r="AI3966">
            <v>5.21</v>
          </cell>
          <cell r="AJ3966">
            <v>7.06</v>
          </cell>
          <cell r="AK3966">
            <v>5.21</v>
          </cell>
          <cell r="AL3966">
            <v>10230.14</v>
          </cell>
          <cell r="AM3966">
            <v>756.98</v>
          </cell>
          <cell r="AN3966">
            <v>13.51</v>
          </cell>
          <cell r="AO3966">
            <v>47.02</v>
          </cell>
          <cell r="AP3966">
            <v>61.328000000000003</v>
          </cell>
          <cell r="AQ3966">
            <v>0</v>
          </cell>
          <cell r="AR3966">
            <v>22.738</v>
          </cell>
          <cell r="AS3966">
            <v>5.84</v>
          </cell>
          <cell r="AT3966">
            <v>60.064</v>
          </cell>
          <cell r="AU3966">
            <v>0</v>
          </cell>
          <cell r="AV3966">
            <v>18.283999999999999</v>
          </cell>
          <cell r="AW3966">
            <v>72.38</v>
          </cell>
          <cell r="AX3966">
            <v>51.533999999999999</v>
          </cell>
          <cell r="AY3966">
            <v>0</v>
          </cell>
          <cell r="AZ3966">
            <v>31.140999999999998</v>
          </cell>
          <cell r="BA3966">
            <v>0.01</v>
          </cell>
          <cell r="BB3966">
            <v>57.97</v>
          </cell>
          <cell r="BC3966">
            <v>0</v>
          </cell>
          <cell r="BD3966">
            <v>23.527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</row>
        <row r="3967">
          <cell r="E3967">
            <v>5113.1514999999999</v>
          </cell>
          <cell r="F3967" t="str">
            <v>04V1</v>
          </cell>
          <cell r="G3967">
            <v>4.4999999999999998E-2</v>
          </cell>
          <cell r="H3967" t="str">
            <v>PensionAccounting</v>
          </cell>
          <cell r="I3967" t="str">
            <v>CP (Current Participant)</v>
          </cell>
          <cell r="J3967">
            <v>2016</v>
          </cell>
          <cell r="K3967" t="str">
            <v>CEG Qualified Plan</v>
          </cell>
          <cell r="L3967">
            <v>15</v>
          </cell>
          <cell r="M3967">
            <v>33936793</v>
          </cell>
          <cell r="N3967">
            <v>10689629</v>
          </cell>
          <cell r="O3967">
            <v>2100016</v>
          </cell>
          <cell r="P3967">
            <v>9292467</v>
          </cell>
          <cell r="Q3967">
            <v>1916185</v>
          </cell>
          <cell r="R3967">
            <v>9668882</v>
          </cell>
          <cell r="S3967">
            <v>1961320</v>
          </cell>
          <cell r="T3967">
            <v>0</v>
          </cell>
          <cell r="U3967">
            <v>48174</v>
          </cell>
          <cell r="V3967">
            <v>623382</v>
          </cell>
          <cell r="W3967">
            <v>0</v>
          </cell>
          <cell r="X3967">
            <v>623382</v>
          </cell>
          <cell r="Y3967">
            <v>219.95</v>
          </cell>
          <cell r="Z3967">
            <v>23056405</v>
          </cell>
          <cell r="AA3967">
            <v>266966223</v>
          </cell>
          <cell r="AB3967">
            <v>10108492</v>
          </cell>
          <cell r="AC3967">
            <v>131829196</v>
          </cell>
          <cell r="AD3967">
            <v>219.95</v>
          </cell>
          <cell r="AE3967">
            <v>0</v>
          </cell>
          <cell r="AF3967">
            <v>45.3</v>
          </cell>
          <cell r="AG3967">
            <v>4.6100000000000003</v>
          </cell>
          <cell r="AH3967">
            <v>10.29</v>
          </cell>
          <cell r="AI3967">
            <v>4.6100000000000003</v>
          </cell>
          <cell r="AJ3967">
            <v>10.14</v>
          </cell>
          <cell r="AK3967">
            <v>4.6100000000000003</v>
          </cell>
          <cell r="AL3967">
            <v>2730.9</v>
          </cell>
          <cell r="AM3967">
            <v>217.85</v>
          </cell>
          <cell r="AN3967">
            <v>12.54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.88</v>
          </cell>
          <cell r="AT3967">
            <v>46</v>
          </cell>
          <cell r="AU3967">
            <v>0</v>
          </cell>
          <cell r="AV3967">
            <v>21.277000000000001</v>
          </cell>
          <cell r="AW3967">
            <v>7.98</v>
          </cell>
          <cell r="AX3967">
            <v>46.228000000000002</v>
          </cell>
          <cell r="AY3967">
            <v>0</v>
          </cell>
          <cell r="AZ3967">
            <v>36.383000000000003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</row>
        <row r="3968">
          <cell r="E3968">
            <v>5113.15002</v>
          </cell>
          <cell r="F3968" t="str">
            <v>04V1</v>
          </cell>
          <cell r="G3968">
            <v>4.4999999999999998E-2</v>
          </cell>
          <cell r="H3968" t="str">
            <v>PensionAccounting</v>
          </cell>
          <cell r="I3968" t="str">
            <v>NE (New Entrant)</v>
          </cell>
          <cell r="J3968">
            <v>2016</v>
          </cell>
          <cell r="K3968" t="str">
            <v>CEG Qualified Plan</v>
          </cell>
          <cell r="L3968">
            <v>15</v>
          </cell>
          <cell r="M3968">
            <v>9786799</v>
          </cell>
          <cell r="N3968">
            <v>1334890</v>
          </cell>
          <cell r="O3968">
            <v>597944</v>
          </cell>
          <cell r="P3968">
            <v>1076063</v>
          </cell>
          <cell r="Q3968">
            <v>494390</v>
          </cell>
          <cell r="R3968">
            <v>554022</v>
          </cell>
          <cell r="S3968">
            <v>602249</v>
          </cell>
          <cell r="V3968">
            <v>39840</v>
          </cell>
          <cell r="X3968">
            <v>39840</v>
          </cell>
          <cell r="Y3968">
            <v>91.07</v>
          </cell>
          <cell r="Z3968">
            <v>8321431</v>
          </cell>
          <cell r="AA3968">
            <v>102128090</v>
          </cell>
          <cell r="AB3968">
            <v>1238737</v>
          </cell>
          <cell r="AC3968">
            <v>76727811</v>
          </cell>
          <cell r="AD3968">
            <v>24.29</v>
          </cell>
          <cell r="AE3968">
            <v>0</v>
          </cell>
          <cell r="AF3968">
            <v>36.17</v>
          </cell>
          <cell r="AG3968">
            <v>1.99</v>
          </cell>
          <cell r="AH3968">
            <v>1.49</v>
          </cell>
          <cell r="AI3968">
            <v>1.99</v>
          </cell>
          <cell r="AJ3968">
            <v>1.49</v>
          </cell>
          <cell r="AK3968">
            <v>1.99</v>
          </cell>
          <cell r="AL3968">
            <v>1213.7</v>
          </cell>
          <cell r="AM3968">
            <v>79.06</v>
          </cell>
          <cell r="AN3968">
            <v>15.3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</row>
        <row r="3969">
          <cell r="E3969">
            <v>5113.1500149999993</v>
          </cell>
          <cell r="F3969" t="str">
            <v>04V1</v>
          </cell>
          <cell r="G3969">
            <v>4.4999999999999998E-2</v>
          </cell>
          <cell r="H3969" t="str">
            <v>PensionAccounting</v>
          </cell>
          <cell r="I3969" t="str">
            <v>CP - Emerging Inactive</v>
          </cell>
          <cell r="J3969">
            <v>2016</v>
          </cell>
          <cell r="K3969" t="str">
            <v>CEG Qualified Plan</v>
          </cell>
          <cell r="L3969">
            <v>15</v>
          </cell>
          <cell r="T3969">
            <v>50350</v>
          </cell>
          <cell r="U3969">
            <v>3952</v>
          </cell>
          <cell r="W3969">
            <v>10825</v>
          </cell>
          <cell r="X3969">
            <v>10825</v>
          </cell>
          <cell r="AO3969">
            <v>0.85</v>
          </cell>
          <cell r="AP3969">
            <v>66.054000000000002</v>
          </cell>
          <cell r="AQ3969">
            <v>0</v>
          </cell>
          <cell r="AR3969">
            <v>19.256</v>
          </cell>
          <cell r="AS3969">
            <v>1.63</v>
          </cell>
          <cell r="AT3969">
            <v>54.165999999999997</v>
          </cell>
          <cell r="AU3969">
            <v>0</v>
          </cell>
          <cell r="AV3969">
            <v>20.100999999999999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</row>
        <row r="3970">
          <cell r="E3970">
            <v>5113.1514999999999</v>
          </cell>
          <cell r="F3970" t="str">
            <v>04V1</v>
          </cell>
          <cell r="G3970">
            <v>4.4999999999999998E-2</v>
          </cell>
          <cell r="H3970" t="str">
            <v>PensionAccounting</v>
          </cell>
          <cell r="I3970" t="str">
            <v>NE - Emerging Inactive</v>
          </cell>
          <cell r="J3970">
            <v>2016</v>
          </cell>
          <cell r="K3970" t="str">
            <v>CEG Qualified Plan</v>
          </cell>
          <cell r="L3970">
            <v>15</v>
          </cell>
          <cell r="T3970">
            <v>0</v>
          </cell>
          <cell r="U3970">
            <v>0</v>
          </cell>
          <cell r="W3970">
            <v>0</v>
          </cell>
          <cell r="X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</row>
        <row r="3971">
          <cell r="E3971">
            <v>5113.1549999999997</v>
          </cell>
          <cell r="F3971" t="str">
            <v>04V1</v>
          </cell>
          <cell r="G3971">
            <v>4.4999999999999998E-2</v>
          </cell>
          <cell r="H3971" t="str">
            <v>PensionAccounting</v>
          </cell>
          <cell r="I3971" t="str">
            <v>ALL</v>
          </cell>
          <cell r="J3971">
            <v>2016</v>
          </cell>
          <cell r="K3971" t="str">
            <v>CEG Qualified Plan</v>
          </cell>
          <cell r="L3971">
            <v>15</v>
          </cell>
          <cell r="M3971">
            <v>43723592</v>
          </cell>
          <cell r="N3971">
            <v>12024519</v>
          </cell>
          <cell r="O3971">
            <v>2697960</v>
          </cell>
          <cell r="P3971">
            <v>10368530</v>
          </cell>
          <cell r="Q3971">
            <v>2410575</v>
          </cell>
          <cell r="R3971">
            <v>10222904</v>
          </cell>
          <cell r="S3971">
            <v>2563569</v>
          </cell>
          <cell r="T3971">
            <v>50350</v>
          </cell>
          <cell r="U3971">
            <v>52126</v>
          </cell>
          <cell r="V3971">
            <v>663222</v>
          </cell>
          <cell r="W3971">
            <v>10825</v>
          </cell>
          <cell r="X3971">
            <v>674047</v>
          </cell>
          <cell r="Y3971">
            <v>311.02</v>
          </cell>
          <cell r="Z3971">
            <v>31377836</v>
          </cell>
          <cell r="AA3971">
            <v>369094313</v>
          </cell>
          <cell r="AB3971">
            <v>11347229</v>
          </cell>
          <cell r="AC3971">
            <v>208557007</v>
          </cell>
          <cell r="AD3971">
            <v>244.24</v>
          </cell>
          <cell r="AE3971">
            <v>0</v>
          </cell>
          <cell r="AF3971">
            <v>42.63</v>
          </cell>
          <cell r="AG3971">
            <v>3.85</v>
          </cell>
          <cell r="AH3971">
            <v>7.72</v>
          </cell>
          <cell r="AI3971">
            <v>3.85</v>
          </cell>
          <cell r="AJ3971">
            <v>7.61</v>
          </cell>
          <cell r="AK3971">
            <v>3.85</v>
          </cell>
          <cell r="AL3971">
            <v>3944.6</v>
          </cell>
          <cell r="AM3971">
            <v>296.91000000000003</v>
          </cell>
          <cell r="AN3971">
            <v>13.29</v>
          </cell>
          <cell r="AO3971">
            <v>0.85</v>
          </cell>
          <cell r="AP3971">
            <v>66.054000000000002</v>
          </cell>
          <cell r="AQ3971">
            <v>0</v>
          </cell>
          <cell r="AR3971">
            <v>19.256</v>
          </cell>
          <cell r="AS3971">
            <v>2.5099999999999998</v>
          </cell>
          <cell r="AT3971">
            <v>51.308</v>
          </cell>
          <cell r="AU3971">
            <v>0</v>
          </cell>
          <cell r="AV3971">
            <v>20.512</v>
          </cell>
          <cell r="AW3971">
            <v>7.98</v>
          </cell>
          <cell r="AX3971">
            <v>46.228000000000002</v>
          </cell>
          <cell r="AY3971">
            <v>0</v>
          </cell>
          <cell r="AZ3971">
            <v>36.383000000000003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</row>
        <row r="3972">
          <cell r="E3972" t="e">
            <v>#VALUE!</v>
          </cell>
          <cell r="F3972" t="str">
            <v>04V1</v>
          </cell>
          <cell r="G3972">
            <v>4.4999999999999998E-2</v>
          </cell>
          <cell r="H3972" t="str">
            <v>PensionAccounting</v>
          </cell>
          <cell r="I3972" t="str">
            <v>CP (Current Participant)</v>
          </cell>
          <cell r="J3972">
            <v>2016</v>
          </cell>
          <cell r="K3972" t="str">
            <v>CEG Qualified Plan</v>
          </cell>
          <cell r="L3972" t="str">
            <v>ALL</v>
          </cell>
          <cell r="M3972">
            <v>1185718408</v>
          </cell>
          <cell r="N3972">
            <v>771272934</v>
          </cell>
          <cell r="O3972">
            <v>39031669</v>
          </cell>
          <cell r="P3972">
            <v>679513205</v>
          </cell>
          <cell r="Q3972">
            <v>44949102</v>
          </cell>
          <cell r="R3972">
            <v>687032983</v>
          </cell>
          <cell r="S3972">
            <v>47068200</v>
          </cell>
          <cell r="T3972">
            <v>558858018</v>
          </cell>
          <cell r="U3972">
            <v>124351479</v>
          </cell>
          <cell r="V3972">
            <v>38896230</v>
          </cell>
          <cell r="W3972">
            <v>58922197</v>
          </cell>
          <cell r="X3972">
            <v>97818427</v>
          </cell>
          <cell r="Y3972">
            <v>4797.87</v>
          </cell>
          <cell r="Z3972">
            <v>528895135</v>
          </cell>
          <cell r="AA3972">
            <v>5635714223</v>
          </cell>
          <cell r="AB3972">
            <v>515079006</v>
          </cell>
          <cell r="AC3972">
            <v>3363665237</v>
          </cell>
          <cell r="AD3972">
            <v>4797.87</v>
          </cell>
          <cell r="AE3972">
            <v>0</v>
          </cell>
          <cell r="AF3972">
            <v>46.73</v>
          </cell>
          <cell r="AG3972">
            <v>15.46</v>
          </cell>
          <cell r="AH3972">
            <v>16.600000000000001</v>
          </cell>
          <cell r="AI3972">
            <v>15.46</v>
          </cell>
          <cell r="AJ3972">
            <v>16.47</v>
          </cell>
          <cell r="AK3972">
            <v>15.46</v>
          </cell>
          <cell r="AL3972">
            <v>52389.1</v>
          </cell>
          <cell r="AM3972">
            <v>4737.72</v>
          </cell>
          <cell r="AN3972">
            <v>11.06</v>
          </cell>
          <cell r="AO3972">
            <v>2872.82</v>
          </cell>
          <cell r="AP3972">
            <v>75.328000000000003</v>
          </cell>
          <cell r="AQ3972">
            <v>0</v>
          </cell>
          <cell r="AR3972">
            <v>12.084</v>
          </cell>
          <cell r="AS3972">
            <v>283.33999999999997</v>
          </cell>
          <cell r="AT3972">
            <v>62.35</v>
          </cell>
          <cell r="AU3972">
            <v>0</v>
          </cell>
          <cell r="AV3972">
            <v>17.96</v>
          </cell>
          <cell r="AW3972">
            <v>1780.91</v>
          </cell>
          <cell r="AX3972">
            <v>56.881999999999998</v>
          </cell>
          <cell r="AY3972">
            <v>0</v>
          </cell>
          <cell r="AZ3972">
            <v>26.52</v>
          </cell>
          <cell r="BA3972">
            <v>502</v>
          </cell>
          <cell r="BB3972">
            <v>80.241</v>
          </cell>
          <cell r="BC3972">
            <v>0</v>
          </cell>
          <cell r="BD3972">
            <v>10.327999999999999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</row>
        <row r="3973">
          <cell r="E3973">
            <v>5113.5000200000004</v>
          </cell>
          <cell r="F3973" t="str">
            <v>04V1</v>
          </cell>
          <cell r="G3973">
            <v>4.4999999999999998E-2</v>
          </cell>
          <cell r="H3973" t="str">
            <v>PensionAccounting</v>
          </cell>
          <cell r="I3973" t="str">
            <v>NE (New Entrant)</v>
          </cell>
          <cell r="J3973">
            <v>2016</v>
          </cell>
          <cell r="K3973" t="str">
            <v>CEG Qualified Plan</v>
          </cell>
          <cell r="L3973" t="str">
            <v>ALL</v>
          </cell>
          <cell r="M3973">
            <v>182890544</v>
          </cell>
          <cell r="N3973">
            <v>25039924</v>
          </cell>
          <cell r="O3973">
            <v>11587334</v>
          </cell>
          <cell r="P3973">
            <v>20416726</v>
          </cell>
          <cell r="Q3973">
            <v>9651931</v>
          </cell>
          <cell r="R3973">
            <v>9868665</v>
          </cell>
          <cell r="S3973">
            <v>11288504</v>
          </cell>
          <cell r="T3973">
            <v>0</v>
          </cell>
          <cell r="U3973">
            <v>0</v>
          </cell>
          <cell r="V3973">
            <v>731399</v>
          </cell>
          <cell r="W3973">
            <v>0</v>
          </cell>
          <cell r="X3973">
            <v>731399</v>
          </cell>
          <cell r="Y3973">
            <v>1907.17</v>
          </cell>
          <cell r="Z3973">
            <v>175113834</v>
          </cell>
          <cell r="AA3973">
            <v>1985875072</v>
          </cell>
          <cell r="AB3973">
            <v>23908098</v>
          </cell>
          <cell r="AC3973">
            <v>1523365077</v>
          </cell>
          <cell r="AD3973">
            <v>445.47</v>
          </cell>
          <cell r="AE3973">
            <v>0</v>
          </cell>
          <cell r="AF3973">
            <v>36.32</v>
          </cell>
          <cell r="AG3973">
            <v>1.9</v>
          </cell>
          <cell r="AH3973">
            <v>1.4</v>
          </cell>
          <cell r="AI3973">
            <v>1.9</v>
          </cell>
          <cell r="AJ3973">
            <v>1.4</v>
          </cell>
          <cell r="AK3973">
            <v>1.9</v>
          </cell>
          <cell r="AL3973">
            <v>23164.31</v>
          </cell>
          <cell r="AM3973">
            <v>1601.72</v>
          </cell>
          <cell r="AN3973">
            <v>14.46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</row>
        <row r="3974">
          <cell r="E3974" t="e">
            <v>#VALUE!</v>
          </cell>
          <cell r="F3974" t="str">
            <v>04V1</v>
          </cell>
          <cell r="G3974">
            <v>4.4999999999999998E-2</v>
          </cell>
          <cell r="H3974" t="str">
            <v>PensionAccounting</v>
          </cell>
          <cell r="I3974" t="str">
            <v>CP - Emerging Inactive</v>
          </cell>
          <cell r="J3974">
            <v>2016</v>
          </cell>
          <cell r="K3974" t="str">
            <v>CEG Qualified Plan</v>
          </cell>
          <cell r="L3974" t="str">
            <v>ALL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210493003</v>
          </cell>
          <cell r="U3974">
            <v>20343113</v>
          </cell>
          <cell r="V3974">
            <v>0</v>
          </cell>
          <cell r="W3974">
            <v>16705331</v>
          </cell>
          <cell r="X3974">
            <v>16705331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411.08</v>
          </cell>
          <cell r="AP3974">
            <v>63.625</v>
          </cell>
          <cell r="AQ3974">
            <v>0</v>
          </cell>
          <cell r="AR3974">
            <v>20.39</v>
          </cell>
          <cell r="AS3974">
            <v>110.51</v>
          </cell>
          <cell r="AT3974">
            <v>57.41</v>
          </cell>
          <cell r="AU3974">
            <v>0</v>
          </cell>
          <cell r="AV3974">
            <v>18.901</v>
          </cell>
          <cell r="AW3974">
            <v>110.72</v>
          </cell>
          <cell r="AX3974">
            <v>44.075000000000003</v>
          </cell>
          <cell r="AY3974">
            <v>0</v>
          </cell>
          <cell r="AZ3974">
            <v>38.024999999999999</v>
          </cell>
          <cell r="BA3974">
            <v>6.63</v>
          </cell>
          <cell r="BB3974">
            <v>56.816000000000003</v>
          </cell>
          <cell r="BC3974">
            <v>0</v>
          </cell>
          <cell r="BD3974">
            <v>26.545000000000002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</row>
        <row r="3975">
          <cell r="E3975" t="e">
            <v>#VALUE!</v>
          </cell>
          <cell r="F3975" t="str">
            <v>04V1</v>
          </cell>
          <cell r="G3975">
            <v>4.4999999999999998E-2</v>
          </cell>
          <cell r="H3975" t="str">
            <v>PensionAccounting</v>
          </cell>
          <cell r="I3975" t="str">
            <v>NE - Emerging Inactive</v>
          </cell>
          <cell r="J3975">
            <v>2016</v>
          </cell>
          <cell r="K3975" t="str">
            <v>CEG Qualified Plan</v>
          </cell>
          <cell r="L3975" t="str">
            <v>ALL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</row>
        <row r="3976">
          <cell r="E3976">
            <v>5113.5050000000001</v>
          </cell>
          <cell r="F3976" t="str">
            <v>04V1</v>
          </cell>
          <cell r="G3976">
            <v>4.4999999999999998E-2</v>
          </cell>
          <cell r="H3976" t="str">
            <v>PensionAccounting</v>
          </cell>
          <cell r="I3976" t="str">
            <v>ALL</v>
          </cell>
          <cell r="J3976">
            <v>2016</v>
          </cell>
          <cell r="K3976" t="str">
            <v>CEG Qualified Plan</v>
          </cell>
          <cell r="L3976" t="str">
            <v>ALL</v>
          </cell>
          <cell r="M3976">
            <v>1368608952</v>
          </cell>
          <cell r="N3976">
            <v>796312858</v>
          </cell>
          <cell r="O3976">
            <v>50619003</v>
          </cell>
          <cell r="P3976">
            <v>699929931</v>
          </cell>
          <cell r="Q3976">
            <v>54601033</v>
          </cell>
          <cell r="R3976">
            <v>696901648</v>
          </cell>
          <cell r="S3976">
            <v>58356704</v>
          </cell>
          <cell r="T3976">
            <v>769351021</v>
          </cell>
          <cell r="U3976">
            <v>144694592</v>
          </cell>
          <cell r="V3976">
            <v>39627629</v>
          </cell>
          <cell r="W3976">
            <v>75627528</v>
          </cell>
          <cell r="X3976">
            <v>115255157</v>
          </cell>
          <cell r="Y3976">
            <v>6705.04</v>
          </cell>
          <cell r="Z3976">
            <v>704008969</v>
          </cell>
          <cell r="AA3976">
            <v>7621589295</v>
          </cell>
          <cell r="AB3976">
            <v>538987104</v>
          </cell>
          <cell r="AC3976">
            <v>4887030314</v>
          </cell>
          <cell r="AD3976">
            <v>5243.34</v>
          </cell>
          <cell r="AE3976">
            <v>0</v>
          </cell>
          <cell r="AF3976">
            <v>43.76</v>
          </cell>
          <cell r="AG3976">
            <v>11.61</v>
          </cell>
          <cell r="AH3976">
            <v>12.27</v>
          </cell>
          <cell r="AI3976">
            <v>11.61</v>
          </cell>
          <cell r="AJ3976">
            <v>12.18</v>
          </cell>
          <cell r="AK3976">
            <v>11.61</v>
          </cell>
          <cell r="AL3976">
            <v>75553.399999999994</v>
          </cell>
          <cell r="AM3976">
            <v>6339.44</v>
          </cell>
          <cell r="AN3976">
            <v>11.92</v>
          </cell>
          <cell r="AO3976">
            <v>3283.9</v>
          </cell>
          <cell r="AP3976">
            <v>73.863</v>
          </cell>
          <cell r="AQ3976">
            <v>0</v>
          </cell>
          <cell r="AR3976">
            <v>13.122999999999999</v>
          </cell>
          <cell r="AS3976">
            <v>393.85</v>
          </cell>
          <cell r="AT3976">
            <v>60.963999999999999</v>
          </cell>
          <cell r="AU3976">
            <v>0</v>
          </cell>
          <cell r="AV3976">
            <v>18.224</v>
          </cell>
          <cell r="AW3976">
            <v>1891.63</v>
          </cell>
          <cell r="AX3976">
            <v>56.131999999999998</v>
          </cell>
          <cell r="AY3976">
            <v>0</v>
          </cell>
          <cell r="AZ3976">
            <v>27.193999999999999</v>
          </cell>
          <cell r="BA3976">
            <v>508.63</v>
          </cell>
          <cell r="BB3976">
            <v>79.935000000000002</v>
          </cell>
          <cell r="BC3976">
            <v>0</v>
          </cell>
          <cell r="BD3976">
            <v>10.54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</row>
        <row r="3977">
          <cell r="E3977">
            <v>5114.0101000000004</v>
          </cell>
          <cell r="F3977" t="str">
            <v>04V1</v>
          </cell>
          <cell r="G3977">
            <v>4.4999999999999998E-2</v>
          </cell>
          <cell r="H3977" t="str">
            <v>PensionAccounting</v>
          </cell>
          <cell r="I3977" t="str">
            <v>CP (Current Participant)</v>
          </cell>
          <cell r="J3977">
            <v>2017</v>
          </cell>
          <cell r="K3977" t="str">
            <v>CEG Qualified Plan</v>
          </cell>
          <cell r="L3977">
            <v>1</v>
          </cell>
          <cell r="M3977">
            <v>641346753</v>
          </cell>
          <cell r="N3977">
            <v>476215847</v>
          </cell>
          <cell r="O3977">
            <v>16506727</v>
          </cell>
          <cell r="P3977">
            <v>421061122</v>
          </cell>
          <cell r="Q3977">
            <v>22183255</v>
          </cell>
          <cell r="R3977">
            <v>426142238</v>
          </cell>
          <cell r="S3977">
            <v>23250809</v>
          </cell>
          <cell r="T3977">
            <v>426721815</v>
          </cell>
          <cell r="U3977">
            <v>89522197</v>
          </cell>
          <cell r="V3977">
            <v>25074204</v>
          </cell>
          <cell r="W3977">
            <v>47680870</v>
          </cell>
          <cell r="X3977">
            <v>72755074</v>
          </cell>
          <cell r="Y3977">
            <v>2282.65</v>
          </cell>
          <cell r="Z3977">
            <v>230783317</v>
          </cell>
          <cell r="AA3977">
            <v>2239812709</v>
          </cell>
          <cell r="AB3977">
            <v>303553246</v>
          </cell>
          <cell r="AC3977">
            <v>1497127762</v>
          </cell>
          <cell r="AD3977">
            <v>2282.65</v>
          </cell>
          <cell r="AE3977">
            <v>0</v>
          </cell>
          <cell r="AF3977">
            <v>48.17</v>
          </cell>
          <cell r="AG3977">
            <v>20.420000000000002</v>
          </cell>
          <cell r="AH3977">
            <v>20.79</v>
          </cell>
          <cell r="AI3977">
            <v>20.420000000000002</v>
          </cell>
          <cell r="AJ3977">
            <v>20.63</v>
          </cell>
          <cell r="AK3977">
            <v>20.420000000000002</v>
          </cell>
          <cell r="AL3977">
            <v>23776.21</v>
          </cell>
          <cell r="AM3977">
            <v>2252.67</v>
          </cell>
          <cell r="AN3977">
            <v>10.55</v>
          </cell>
          <cell r="AO3977">
            <v>2272.14</v>
          </cell>
          <cell r="AP3977">
            <v>77.363</v>
          </cell>
          <cell r="AQ3977">
            <v>0</v>
          </cell>
          <cell r="AR3977">
            <v>10.712</v>
          </cell>
          <cell r="AS3977">
            <v>210.64</v>
          </cell>
          <cell r="AT3977">
            <v>63.658000000000001</v>
          </cell>
          <cell r="AU3977">
            <v>0</v>
          </cell>
          <cell r="AV3977">
            <v>17.603000000000002</v>
          </cell>
          <cell r="AW3977">
            <v>1363.39</v>
          </cell>
          <cell r="AX3977">
            <v>59.308</v>
          </cell>
          <cell r="AY3977">
            <v>0</v>
          </cell>
          <cell r="AZ3977">
            <v>24.484999999999999</v>
          </cell>
          <cell r="BA3977">
            <v>449.63</v>
          </cell>
          <cell r="BB3977">
            <v>81.239000000000004</v>
          </cell>
          <cell r="BC3977">
            <v>0</v>
          </cell>
          <cell r="BD3977">
            <v>9.7390000000000008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</row>
        <row r="3978">
          <cell r="E3978">
            <v>5114.0100200000006</v>
          </cell>
          <cell r="F3978" t="str">
            <v>04V1</v>
          </cell>
          <cell r="G3978">
            <v>4.4999999999999998E-2</v>
          </cell>
          <cell r="H3978" t="str">
            <v>PensionAccounting</v>
          </cell>
          <cell r="I3978" t="str">
            <v>NE (New Entrant)</v>
          </cell>
          <cell r="J3978">
            <v>2017</v>
          </cell>
          <cell r="K3978" t="str">
            <v>CEG Qualified Plan</v>
          </cell>
          <cell r="L3978">
            <v>1</v>
          </cell>
          <cell r="M3978">
            <v>132078545</v>
          </cell>
          <cell r="N3978">
            <v>20939058</v>
          </cell>
          <cell r="O3978">
            <v>7940911</v>
          </cell>
          <cell r="P3978">
            <v>16951328</v>
          </cell>
          <cell r="Q3978">
            <v>6637088</v>
          </cell>
          <cell r="R3978">
            <v>11285233</v>
          </cell>
          <cell r="S3978">
            <v>7570196</v>
          </cell>
          <cell r="V3978">
            <v>797396</v>
          </cell>
          <cell r="X3978">
            <v>797396</v>
          </cell>
          <cell r="Y3978">
            <v>1155.3699999999999</v>
          </cell>
          <cell r="Z3978">
            <v>108873091</v>
          </cell>
          <cell r="AA3978">
            <v>1339136230</v>
          </cell>
          <cell r="AB3978">
            <v>19188500</v>
          </cell>
          <cell r="AC3978">
            <v>988393519</v>
          </cell>
          <cell r="AD3978">
            <v>406.49</v>
          </cell>
          <cell r="AE3978">
            <v>0</v>
          </cell>
          <cell r="AF3978">
            <v>36.57</v>
          </cell>
          <cell r="AG3978">
            <v>2.3199999999999998</v>
          </cell>
          <cell r="AH3978">
            <v>1.82</v>
          </cell>
          <cell r="AI3978">
            <v>2.3199999999999998</v>
          </cell>
          <cell r="AJ3978">
            <v>1.82</v>
          </cell>
          <cell r="AK3978">
            <v>2.3199999999999998</v>
          </cell>
          <cell r="AL3978">
            <v>15492.53</v>
          </cell>
          <cell r="AM3978">
            <v>1017.69</v>
          </cell>
          <cell r="AN3978">
            <v>15.22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</row>
        <row r="3979">
          <cell r="E3979">
            <v>5114.0100010000006</v>
          </cell>
          <cell r="F3979" t="str">
            <v>04V1</v>
          </cell>
          <cell r="G3979">
            <v>4.4999999999999998E-2</v>
          </cell>
          <cell r="H3979" t="str">
            <v>PensionAccounting</v>
          </cell>
          <cell r="I3979" t="str">
            <v>CP - Emerging Inactive</v>
          </cell>
          <cell r="J3979">
            <v>2017</v>
          </cell>
          <cell r="K3979" t="str">
            <v>CEG Qualified Plan</v>
          </cell>
          <cell r="L3979">
            <v>1</v>
          </cell>
          <cell r="T3979">
            <v>155670791</v>
          </cell>
          <cell r="U3979">
            <v>15699661</v>
          </cell>
          <cell r="W3979">
            <v>12677885</v>
          </cell>
          <cell r="X3979">
            <v>12677885</v>
          </cell>
          <cell r="AO3979">
            <v>270.57</v>
          </cell>
          <cell r="AP3979">
            <v>64.66</v>
          </cell>
          <cell r="AQ3979">
            <v>0</v>
          </cell>
          <cell r="AR3979">
            <v>19.579999999999998</v>
          </cell>
          <cell r="AS3979">
            <v>88.75</v>
          </cell>
          <cell r="AT3979">
            <v>58.491</v>
          </cell>
          <cell r="AU3979">
            <v>0</v>
          </cell>
          <cell r="AV3979">
            <v>18.736000000000001</v>
          </cell>
          <cell r="AW3979">
            <v>15.95</v>
          </cell>
          <cell r="AX3979">
            <v>52.234999999999999</v>
          </cell>
          <cell r="AY3979">
            <v>0</v>
          </cell>
          <cell r="AZ3979">
            <v>30.323</v>
          </cell>
          <cell r="BA3979">
            <v>5.09</v>
          </cell>
          <cell r="BB3979">
            <v>59.018999999999998</v>
          </cell>
          <cell r="BC3979">
            <v>0</v>
          </cell>
          <cell r="BD3979">
            <v>24.459</v>
          </cell>
        </row>
        <row r="3980">
          <cell r="E3980">
            <v>5114.0101000000004</v>
          </cell>
          <cell r="F3980" t="str">
            <v>04V1</v>
          </cell>
          <cell r="G3980">
            <v>4.4999999999999998E-2</v>
          </cell>
          <cell r="H3980" t="str">
            <v>PensionAccounting</v>
          </cell>
          <cell r="I3980" t="str">
            <v>NE - Emerging Inactive</v>
          </cell>
          <cell r="J3980">
            <v>2017</v>
          </cell>
          <cell r="K3980" t="str">
            <v>CEG Qualified Plan</v>
          </cell>
          <cell r="L3980">
            <v>1</v>
          </cell>
          <cell r="T3980">
            <v>0</v>
          </cell>
          <cell r="U3980">
            <v>0</v>
          </cell>
          <cell r="W3980">
            <v>0</v>
          </cell>
          <cell r="X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</row>
        <row r="3981">
          <cell r="E3981">
            <v>5114.0150000000003</v>
          </cell>
          <cell r="F3981" t="str">
            <v>04V1</v>
          </cell>
          <cell r="G3981">
            <v>4.4999999999999998E-2</v>
          </cell>
          <cell r="H3981" t="str">
            <v>PensionAccounting</v>
          </cell>
          <cell r="I3981" t="str">
            <v>ALL</v>
          </cell>
          <cell r="J3981">
            <v>2017</v>
          </cell>
          <cell r="K3981" t="str">
            <v>CEG Qualified Plan</v>
          </cell>
          <cell r="L3981">
            <v>1</v>
          </cell>
          <cell r="M3981">
            <v>773425298</v>
          </cell>
          <cell r="N3981">
            <v>497154905</v>
          </cell>
          <cell r="O3981">
            <v>24447638</v>
          </cell>
          <cell r="P3981">
            <v>438012450</v>
          </cell>
          <cell r="Q3981">
            <v>28820343</v>
          </cell>
          <cell r="R3981">
            <v>437427471</v>
          </cell>
          <cell r="S3981">
            <v>30821005</v>
          </cell>
          <cell r="T3981">
            <v>582392606</v>
          </cell>
          <cell r="U3981">
            <v>105221858</v>
          </cell>
          <cell r="V3981">
            <v>25871600</v>
          </cell>
          <cell r="W3981">
            <v>60358755</v>
          </cell>
          <cell r="X3981">
            <v>86230355</v>
          </cell>
          <cell r="Y3981">
            <v>3438.02</v>
          </cell>
          <cell r="Z3981">
            <v>339656408</v>
          </cell>
          <cell r="AA3981">
            <v>3578948939</v>
          </cell>
          <cell r="AB3981">
            <v>322741746</v>
          </cell>
          <cell r="AC3981">
            <v>2485521281</v>
          </cell>
          <cell r="AD3981">
            <v>2689.14</v>
          </cell>
          <cell r="AE3981">
            <v>0</v>
          </cell>
          <cell r="AF3981">
            <v>44.27</v>
          </cell>
          <cell r="AG3981">
            <v>14.34</v>
          </cell>
          <cell r="AH3981">
            <v>14.42</v>
          </cell>
          <cell r="AI3981">
            <v>14.34</v>
          </cell>
          <cell r="AJ3981">
            <v>14.31</v>
          </cell>
          <cell r="AK3981">
            <v>14.34</v>
          </cell>
          <cell r="AL3981">
            <v>39268.74</v>
          </cell>
          <cell r="AM3981">
            <v>3270.36</v>
          </cell>
          <cell r="AN3981">
            <v>12.01</v>
          </cell>
          <cell r="AO3981">
            <v>2542.71</v>
          </cell>
          <cell r="AP3981">
            <v>76.010999999999996</v>
          </cell>
          <cell r="AQ3981">
            <v>0</v>
          </cell>
          <cell r="AR3981">
            <v>11.656000000000001</v>
          </cell>
          <cell r="AS3981">
            <v>299.39</v>
          </cell>
          <cell r="AT3981">
            <v>62.125999999999998</v>
          </cell>
          <cell r="AU3981">
            <v>0</v>
          </cell>
          <cell r="AV3981">
            <v>17.939</v>
          </cell>
          <cell r="AW3981">
            <v>1379.34</v>
          </cell>
          <cell r="AX3981">
            <v>59.225999999999999</v>
          </cell>
          <cell r="AY3981">
            <v>0</v>
          </cell>
          <cell r="AZ3981">
            <v>24.553000000000001</v>
          </cell>
          <cell r="BA3981">
            <v>454.72</v>
          </cell>
          <cell r="BB3981">
            <v>80.989999999999995</v>
          </cell>
          <cell r="BC3981">
            <v>0</v>
          </cell>
          <cell r="BD3981">
            <v>9.9039999999999999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</row>
        <row r="3982">
          <cell r="E3982">
            <v>5114.0202000000008</v>
          </cell>
          <cell r="F3982" t="str">
            <v>04V1</v>
          </cell>
          <cell r="G3982">
            <v>4.4999999999999998E-2</v>
          </cell>
          <cell r="H3982" t="str">
            <v>PensionAccounting</v>
          </cell>
          <cell r="I3982" t="str">
            <v>CP (Current Participant)</v>
          </cell>
          <cell r="J3982">
            <v>2017</v>
          </cell>
          <cell r="K3982" t="str">
            <v>CEG Qualified Plan</v>
          </cell>
          <cell r="L3982">
            <v>2</v>
          </cell>
          <cell r="M3982">
            <v>38461129</v>
          </cell>
          <cell r="N3982">
            <v>31367484</v>
          </cell>
          <cell r="O3982">
            <v>1024913</v>
          </cell>
          <cell r="P3982">
            <v>27807220</v>
          </cell>
          <cell r="Q3982">
            <v>1562870</v>
          </cell>
          <cell r="R3982">
            <v>27033708</v>
          </cell>
          <cell r="S3982">
            <v>1727829</v>
          </cell>
          <cell r="T3982">
            <v>27926491</v>
          </cell>
          <cell r="U3982">
            <v>10122054</v>
          </cell>
          <cell r="V3982">
            <v>234683</v>
          </cell>
          <cell r="W3982">
            <v>2627645</v>
          </cell>
          <cell r="X3982">
            <v>2862328</v>
          </cell>
          <cell r="Y3982">
            <v>269.19</v>
          </cell>
          <cell r="Z3982">
            <v>22930590</v>
          </cell>
          <cell r="AA3982">
            <v>181651452</v>
          </cell>
          <cell r="AB3982">
            <v>12044475</v>
          </cell>
          <cell r="AC3982">
            <v>63281714</v>
          </cell>
          <cell r="AD3982">
            <v>269.19</v>
          </cell>
          <cell r="AE3982">
            <v>0</v>
          </cell>
          <cell r="AF3982">
            <v>48.94</v>
          </cell>
          <cell r="AG3982">
            <v>14.88</v>
          </cell>
          <cell r="AH3982">
            <v>16.41</v>
          </cell>
          <cell r="AI3982">
            <v>14.88</v>
          </cell>
          <cell r="AJ3982">
            <v>16.37</v>
          </cell>
          <cell r="AK3982">
            <v>14.88</v>
          </cell>
          <cell r="AL3982">
            <v>2165.17</v>
          </cell>
          <cell r="AM3982">
            <v>265.60000000000002</v>
          </cell>
          <cell r="AN3982">
            <v>8.15</v>
          </cell>
          <cell r="AO3982">
            <v>183.73</v>
          </cell>
          <cell r="AP3982">
            <v>70.376000000000005</v>
          </cell>
          <cell r="AQ3982">
            <v>0</v>
          </cell>
          <cell r="AR3982">
            <v>15.901</v>
          </cell>
          <cell r="AS3982">
            <v>17.420000000000002</v>
          </cell>
          <cell r="AT3982">
            <v>62.16</v>
          </cell>
          <cell r="AU3982">
            <v>0</v>
          </cell>
          <cell r="AV3982">
            <v>17.614000000000001</v>
          </cell>
          <cell r="AW3982">
            <v>215.81</v>
          </cell>
          <cell r="AX3982">
            <v>54.491999999999997</v>
          </cell>
          <cell r="AY3982">
            <v>0</v>
          </cell>
          <cell r="AZ3982">
            <v>28.63</v>
          </cell>
          <cell r="BA3982">
            <v>8.34</v>
          </cell>
          <cell r="BB3982">
            <v>69.111999999999995</v>
          </cell>
          <cell r="BC3982">
            <v>0</v>
          </cell>
          <cell r="BD3982">
            <v>17.808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</row>
        <row r="3983">
          <cell r="E3983">
            <v>5114.0200200000008</v>
          </cell>
          <cell r="F3983" t="str">
            <v>04V1</v>
          </cell>
          <cell r="G3983">
            <v>4.4999999999999998E-2</v>
          </cell>
          <cell r="H3983" t="str">
            <v>PensionAccounting</v>
          </cell>
          <cell r="I3983" t="str">
            <v>NE (New Entrant)</v>
          </cell>
          <cell r="J3983">
            <v>2017</v>
          </cell>
          <cell r="K3983" t="str">
            <v>CEG Qualified Plan</v>
          </cell>
          <cell r="L3983">
            <v>2</v>
          </cell>
          <cell r="M3983">
            <v>7112712</v>
          </cell>
          <cell r="N3983">
            <v>1439977</v>
          </cell>
          <cell r="O3983">
            <v>544735</v>
          </cell>
          <cell r="P3983">
            <v>1253163</v>
          </cell>
          <cell r="Q3983">
            <v>488301</v>
          </cell>
          <cell r="R3983">
            <v>799750</v>
          </cell>
          <cell r="S3983">
            <v>552060</v>
          </cell>
          <cell r="V3983">
            <v>5101</v>
          </cell>
          <cell r="X3983">
            <v>5101</v>
          </cell>
          <cell r="Y3983">
            <v>218.79</v>
          </cell>
          <cell r="Z3983">
            <v>20571160</v>
          </cell>
          <cell r="AA3983">
            <v>161295777</v>
          </cell>
          <cell r="AB3983">
            <v>1693919</v>
          </cell>
          <cell r="AC3983">
            <v>93423707</v>
          </cell>
          <cell r="AD3983">
            <v>64.819999999999993</v>
          </cell>
          <cell r="AE3983">
            <v>0</v>
          </cell>
          <cell r="AF3983">
            <v>36.51</v>
          </cell>
          <cell r="AG3983">
            <v>2.12</v>
          </cell>
          <cell r="AH3983">
            <v>1.62</v>
          </cell>
          <cell r="AI3983">
            <v>2.12</v>
          </cell>
          <cell r="AJ3983">
            <v>1.62</v>
          </cell>
          <cell r="AK3983">
            <v>2.12</v>
          </cell>
          <cell r="AL3983">
            <v>1710.71</v>
          </cell>
          <cell r="AM3983">
            <v>169.67</v>
          </cell>
          <cell r="AN3983">
            <v>10.08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</row>
        <row r="3984">
          <cell r="E3984">
            <v>5114.0200020000002</v>
          </cell>
          <cell r="F3984" t="str">
            <v>04V1</v>
          </cell>
          <cell r="G3984">
            <v>4.4999999999999998E-2</v>
          </cell>
          <cell r="H3984" t="str">
            <v>PensionAccounting</v>
          </cell>
          <cell r="I3984" t="str">
            <v>CP - Emerging Inactive</v>
          </cell>
          <cell r="J3984">
            <v>2017</v>
          </cell>
          <cell r="K3984" t="str">
            <v>CEG Qualified Plan</v>
          </cell>
          <cell r="L3984">
            <v>2</v>
          </cell>
          <cell r="T3984">
            <v>16172552</v>
          </cell>
          <cell r="U3984">
            <v>2896295</v>
          </cell>
          <cell r="W3984">
            <v>1233321</v>
          </cell>
          <cell r="X3984">
            <v>1233321</v>
          </cell>
          <cell r="AO3984">
            <v>58.5</v>
          </cell>
          <cell r="AP3984">
            <v>65.188999999999993</v>
          </cell>
          <cell r="AQ3984">
            <v>0</v>
          </cell>
          <cell r="AR3984">
            <v>19.225000000000001</v>
          </cell>
          <cell r="AS3984">
            <v>13.17</v>
          </cell>
          <cell r="AT3984">
            <v>56.906999999999996</v>
          </cell>
          <cell r="AU3984">
            <v>0</v>
          </cell>
          <cell r="AV3984">
            <v>18.922000000000001</v>
          </cell>
          <cell r="AW3984">
            <v>102.61</v>
          </cell>
          <cell r="AX3984">
            <v>42.631999999999998</v>
          </cell>
          <cell r="AY3984">
            <v>0</v>
          </cell>
          <cell r="AZ3984">
            <v>39.484999999999999</v>
          </cell>
          <cell r="BA3984">
            <v>1.95</v>
          </cell>
          <cell r="BB3984">
            <v>54.273000000000003</v>
          </cell>
          <cell r="BC3984">
            <v>0</v>
          </cell>
          <cell r="BD3984">
            <v>29.132999999999999</v>
          </cell>
        </row>
        <row r="3985">
          <cell r="E3985">
            <v>5114.0202000000008</v>
          </cell>
          <cell r="F3985" t="str">
            <v>04V1</v>
          </cell>
          <cell r="G3985">
            <v>4.4999999999999998E-2</v>
          </cell>
          <cell r="H3985" t="str">
            <v>PensionAccounting</v>
          </cell>
          <cell r="I3985" t="str">
            <v>NE - Emerging Inactive</v>
          </cell>
          <cell r="J3985">
            <v>2017</v>
          </cell>
          <cell r="K3985" t="str">
            <v>CEG Qualified Plan</v>
          </cell>
          <cell r="L3985">
            <v>2</v>
          </cell>
          <cell r="T3985">
            <v>41343</v>
          </cell>
          <cell r="U3985">
            <v>103</v>
          </cell>
          <cell r="W3985">
            <v>2334</v>
          </cell>
          <cell r="X3985">
            <v>2334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.16</v>
          </cell>
          <cell r="AT3985">
            <v>50.822000000000003</v>
          </cell>
          <cell r="AU3985">
            <v>0</v>
          </cell>
          <cell r="AV3985">
            <v>20.382999999999999</v>
          </cell>
          <cell r="AW3985">
            <v>4.8099999999999996</v>
          </cell>
          <cell r="AX3985">
            <v>36.587000000000003</v>
          </cell>
          <cell r="AY3985">
            <v>0</v>
          </cell>
          <cell r="AZ3985">
            <v>45.491999999999997</v>
          </cell>
          <cell r="BA3985">
            <v>0.02</v>
          </cell>
          <cell r="BB3985">
            <v>46.612000000000002</v>
          </cell>
          <cell r="BC3985">
            <v>0</v>
          </cell>
          <cell r="BD3985">
            <v>36.646000000000001</v>
          </cell>
        </row>
        <row r="3986">
          <cell r="E3986">
            <v>5114.0250000000005</v>
          </cell>
          <cell r="F3986" t="str">
            <v>04V1</v>
          </cell>
          <cell r="G3986">
            <v>4.4999999999999998E-2</v>
          </cell>
          <cell r="H3986" t="str">
            <v>PensionAccounting</v>
          </cell>
          <cell r="I3986" t="str">
            <v>ALL</v>
          </cell>
          <cell r="J3986">
            <v>2017</v>
          </cell>
          <cell r="K3986" t="str">
            <v>CEG Qualified Plan</v>
          </cell>
          <cell r="L3986">
            <v>2</v>
          </cell>
          <cell r="M3986">
            <v>45573841</v>
          </cell>
          <cell r="N3986">
            <v>32807461</v>
          </cell>
          <cell r="O3986">
            <v>1569648</v>
          </cell>
          <cell r="P3986">
            <v>29060383</v>
          </cell>
          <cell r="Q3986">
            <v>2051171</v>
          </cell>
          <cell r="R3986">
            <v>27833458</v>
          </cell>
          <cell r="S3986">
            <v>2279889</v>
          </cell>
          <cell r="T3986">
            <v>44140385</v>
          </cell>
          <cell r="U3986">
            <v>13018451</v>
          </cell>
          <cell r="V3986">
            <v>239784</v>
          </cell>
          <cell r="W3986">
            <v>3863300</v>
          </cell>
          <cell r="X3986">
            <v>4103084</v>
          </cell>
          <cell r="Y3986">
            <v>487.98</v>
          </cell>
          <cell r="Z3986">
            <v>43501750</v>
          </cell>
          <cell r="AA3986">
            <v>342947229</v>
          </cell>
          <cell r="AB3986">
            <v>13738394</v>
          </cell>
          <cell r="AC3986">
            <v>156705421</v>
          </cell>
          <cell r="AD3986">
            <v>334.01</v>
          </cell>
          <cell r="AE3986">
            <v>0</v>
          </cell>
          <cell r="AF3986">
            <v>43.36</v>
          </cell>
          <cell r="AG3986">
            <v>9.16</v>
          </cell>
          <cell r="AH3986">
            <v>9.7799999999999994</v>
          </cell>
          <cell r="AI3986">
            <v>9.16</v>
          </cell>
          <cell r="AJ3986">
            <v>9.76</v>
          </cell>
          <cell r="AK3986">
            <v>9.16</v>
          </cell>
          <cell r="AL3986">
            <v>3875.88</v>
          </cell>
          <cell r="AM3986">
            <v>435.27</v>
          </cell>
          <cell r="AN3986">
            <v>8.9</v>
          </cell>
          <cell r="AO3986">
            <v>242.23</v>
          </cell>
          <cell r="AP3986">
            <v>69.123000000000005</v>
          </cell>
          <cell r="AQ3986">
            <v>0</v>
          </cell>
          <cell r="AR3986">
            <v>16.704000000000001</v>
          </cell>
          <cell r="AS3986">
            <v>30.75</v>
          </cell>
          <cell r="AT3986">
            <v>59.851999999999997</v>
          </cell>
          <cell r="AU3986">
            <v>0</v>
          </cell>
          <cell r="AV3986">
            <v>18.187999999999999</v>
          </cell>
          <cell r="AW3986">
            <v>323.24</v>
          </cell>
          <cell r="AX3986">
            <v>50.460999999999999</v>
          </cell>
          <cell r="AY3986">
            <v>0</v>
          </cell>
          <cell r="AZ3986">
            <v>32.326999999999998</v>
          </cell>
          <cell r="BA3986">
            <v>10.31</v>
          </cell>
          <cell r="BB3986">
            <v>66.257000000000005</v>
          </cell>
          <cell r="BC3986">
            <v>0</v>
          </cell>
          <cell r="BD3986">
            <v>19.989999999999998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</row>
        <row r="3987">
          <cell r="E3987">
            <v>5114.0302999999994</v>
          </cell>
          <cell r="F3987" t="str">
            <v>04V1</v>
          </cell>
          <cell r="G3987">
            <v>4.4999999999999998E-2</v>
          </cell>
          <cell r="H3987" t="str">
            <v>PensionAccounting</v>
          </cell>
          <cell r="I3987" t="str">
            <v>CP (Current Participant)</v>
          </cell>
          <cell r="J3987">
            <v>2017</v>
          </cell>
          <cell r="K3987" t="str">
            <v>CEG Qualified Plan</v>
          </cell>
          <cell r="L3987">
            <v>3</v>
          </cell>
          <cell r="M3987">
            <v>169997734</v>
          </cell>
          <cell r="N3987">
            <v>90879675</v>
          </cell>
          <cell r="O3987">
            <v>6590164</v>
          </cell>
          <cell r="P3987">
            <v>78118145</v>
          </cell>
          <cell r="Q3987">
            <v>6118904</v>
          </cell>
          <cell r="R3987">
            <v>80393648</v>
          </cell>
          <cell r="S3987">
            <v>6352025</v>
          </cell>
          <cell r="T3987">
            <v>25413917</v>
          </cell>
          <cell r="U3987">
            <v>4833617</v>
          </cell>
          <cell r="V3987">
            <v>4087178</v>
          </cell>
          <cell r="W3987">
            <v>2160748</v>
          </cell>
          <cell r="X3987">
            <v>6247926</v>
          </cell>
          <cell r="Y3987">
            <v>624.28</v>
          </cell>
          <cell r="Z3987">
            <v>84713078</v>
          </cell>
          <cell r="AA3987">
            <v>1017107726</v>
          </cell>
          <cell r="AB3987">
            <v>76494895</v>
          </cell>
          <cell r="AC3987">
            <v>573319039</v>
          </cell>
          <cell r="AD3987">
            <v>624.28</v>
          </cell>
          <cell r="AE3987">
            <v>0</v>
          </cell>
          <cell r="AF3987">
            <v>45.45</v>
          </cell>
          <cell r="AG3987">
            <v>11.87</v>
          </cell>
          <cell r="AH3987">
            <v>12.76</v>
          </cell>
          <cell r="AI3987">
            <v>11.87</v>
          </cell>
          <cell r="AJ3987">
            <v>12.71</v>
          </cell>
          <cell r="AK3987">
            <v>11.87</v>
          </cell>
          <cell r="AL3987">
            <v>7726.58</v>
          </cell>
          <cell r="AM3987">
            <v>621.29999999999995</v>
          </cell>
          <cell r="AN3987">
            <v>12.44</v>
          </cell>
          <cell r="AO3987">
            <v>68.489999999999995</v>
          </cell>
          <cell r="AP3987">
            <v>68.554000000000002</v>
          </cell>
          <cell r="AQ3987">
            <v>0</v>
          </cell>
          <cell r="AR3987">
            <v>16.975999999999999</v>
          </cell>
          <cell r="AS3987">
            <v>7.45</v>
          </cell>
          <cell r="AT3987">
            <v>59.506999999999998</v>
          </cell>
          <cell r="AU3987">
            <v>0</v>
          </cell>
          <cell r="AV3987">
            <v>19.498999999999999</v>
          </cell>
          <cell r="AW3987">
            <v>41.71</v>
          </cell>
          <cell r="AX3987">
            <v>50.720999999999997</v>
          </cell>
          <cell r="AY3987">
            <v>0</v>
          </cell>
          <cell r="AZ3987">
            <v>32.573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</row>
        <row r="3988">
          <cell r="E3988">
            <v>5114.0300200000001</v>
          </cell>
          <cell r="F3988" t="str">
            <v>04V1</v>
          </cell>
          <cell r="G3988">
            <v>4.4999999999999998E-2</v>
          </cell>
          <cell r="H3988" t="str">
            <v>PensionAccounting</v>
          </cell>
          <cell r="I3988" t="str">
            <v>NE (New Entrant)</v>
          </cell>
          <cell r="J3988">
            <v>2017</v>
          </cell>
          <cell r="K3988" t="str">
            <v>CEG Qualified Plan</v>
          </cell>
          <cell r="L3988">
            <v>3</v>
          </cell>
          <cell r="M3988">
            <v>26431758</v>
          </cell>
          <cell r="N3988">
            <v>4278241</v>
          </cell>
          <cell r="O3988">
            <v>1586310</v>
          </cell>
          <cell r="P3988">
            <v>3464088</v>
          </cell>
          <cell r="Q3988">
            <v>1327335</v>
          </cell>
          <cell r="R3988">
            <v>2339536</v>
          </cell>
          <cell r="S3988">
            <v>1534614</v>
          </cell>
          <cell r="V3988">
            <v>165168</v>
          </cell>
          <cell r="X3988">
            <v>165168</v>
          </cell>
          <cell r="Y3988">
            <v>229.71</v>
          </cell>
          <cell r="Z3988">
            <v>21670112</v>
          </cell>
          <cell r="AA3988">
            <v>266756032</v>
          </cell>
          <cell r="AB3988">
            <v>3914868</v>
          </cell>
          <cell r="AC3988">
            <v>196184957</v>
          </cell>
          <cell r="AD3988">
            <v>83.5</v>
          </cell>
          <cell r="AE3988">
            <v>0</v>
          </cell>
          <cell r="AF3988">
            <v>36.64</v>
          </cell>
          <cell r="AG3988">
            <v>2.38</v>
          </cell>
          <cell r="AH3988">
            <v>1.88</v>
          </cell>
          <cell r="AI3988">
            <v>2.38</v>
          </cell>
          <cell r="AJ3988">
            <v>1.88</v>
          </cell>
          <cell r="AK3988">
            <v>2.38</v>
          </cell>
          <cell r="AL3988">
            <v>3085.79</v>
          </cell>
          <cell r="AM3988">
            <v>203.17</v>
          </cell>
          <cell r="AN3988">
            <v>15.19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</row>
        <row r="3989">
          <cell r="E3989">
            <v>5114.0300029999999</v>
          </cell>
          <cell r="F3989" t="str">
            <v>04V1</v>
          </cell>
          <cell r="G3989">
            <v>4.4999999999999998E-2</v>
          </cell>
          <cell r="H3989" t="str">
            <v>PensionAccounting</v>
          </cell>
          <cell r="I3989" t="str">
            <v>CP - Emerging Inactive</v>
          </cell>
          <cell r="J3989">
            <v>2017</v>
          </cell>
          <cell r="K3989" t="str">
            <v>CEG Qualified Plan</v>
          </cell>
          <cell r="L3989">
            <v>3</v>
          </cell>
          <cell r="T3989">
            <v>19964170</v>
          </cell>
          <cell r="U3989">
            <v>1184734</v>
          </cell>
          <cell r="W3989">
            <v>1518795</v>
          </cell>
          <cell r="X3989">
            <v>1518795</v>
          </cell>
          <cell r="AO3989">
            <v>34.53</v>
          </cell>
          <cell r="AP3989">
            <v>64.278000000000006</v>
          </cell>
          <cell r="AQ3989">
            <v>0</v>
          </cell>
          <cell r="AR3989">
            <v>20.443000000000001</v>
          </cell>
          <cell r="AS3989">
            <v>7.85</v>
          </cell>
          <cell r="AT3989">
            <v>56.003999999999998</v>
          </cell>
          <cell r="AU3989">
            <v>0</v>
          </cell>
          <cell r="AV3989">
            <v>19.393000000000001</v>
          </cell>
          <cell r="AW3989">
            <v>2.73</v>
          </cell>
          <cell r="AX3989">
            <v>55.594000000000001</v>
          </cell>
          <cell r="AY3989">
            <v>0</v>
          </cell>
          <cell r="AZ3989">
            <v>27.158999999999999</v>
          </cell>
          <cell r="BA3989">
            <v>0.19</v>
          </cell>
          <cell r="BB3989">
            <v>58.594000000000001</v>
          </cell>
          <cell r="BC3989">
            <v>0</v>
          </cell>
          <cell r="BD3989">
            <v>24.472000000000001</v>
          </cell>
        </row>
        <row r="3990">
          <cell r="E3990">
            <v>5114.0302999999994</v>
          </cell>
          <cell r="F3990" t="str">
            <v>04V1</v>
          </cell>
          <cell r="G3990">
            <v>4.4999999999999998E-2</v>
          </cell>
          <cell r="H3990" t="str">
            <v>PensionAccounting</v>
          </cell>
          <cell r="I3990" t="str">
            <v>NE - Emerging Inactive</v>
          </cell>
          <cell r="J3990">
            <v>2017</v>
          </cell>
          <cell r="K3990" t="str">
            <v>CEG Qualified Plan</v>
          </cell>
          <cell r="L3990">
            <v>3</v>
          </cell>
          <cell r="T3990">
            <v>0</v>
          </cell>
          <cell r="U3990">
            <v>0</v>
          </cell>
          <cell r="W3990">
            <v>0</v>
          </cell>
          <cell r="X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</row>
        <row r="3991">
          <cell r="E3991">
            <v>5114.0349999999999</v>
          </cell>
          <cell r="F3991" t="str">
            <v>04V1</v>
          </cell>
          <cell r="G3991">
            <v>4.4999999999999998E-2</v>
          </cell>
          <cell r="H3991" t="str">
            <v>PensionAccounting</v>
          </cell>
          <cell r="I3991" t="str">
            <v>ALL</v>
          </cell>
          <cell r="J3991">
            <v>2017</v>
          </cell>
          <cell r="K3991" t="str">
            <v>CEG Qualified Plan</v>
          </cell>
          <cell r="L3991">
            <v>3</v>
          </cell>
          <cell r="M3991">
            <v>196429492</v>
          </cell>
          <cell r="N3991">
            <v>95157916</v>
          </cell>
          <cell r="O3991">
            <v>8176474</v>
          </cell>
          <cell r="P3991">
            <v>81582233</v>
          </cell>
          <cell r="Q3991">
            <v>7446239</v>
          </cell>
          <cell r="R3991">
            <v>82733184</v>
          </cell>
          <cell r="S3991">
            <v>7886639</v>
          </cell>
          <cell r="T3991">
            <v>45378087</v>
          </cell>
          <cell r="U3991">
            <v>6018351</v>
          </cell>
          <cell r="V3991">
            <v>4252346</v>
          </cell>
          <cell r="W3991">
            <v>3679543</v>
          </cell>
          <cell r="X3991">
            <v>7931889</v>
          </cell>
          <cell r="Y3991">
            <v>853.99</v>
          </cell>
          <cell r="Z3991">
            <v>106383190</v>
          </cell>
          <cell r="AA3991">
            <v>1283863758</v>
          </cell>
          <cell r="AB3991">
            <v>80409763</v>
          </cell>
          <cell r="AC3991">
            <v>769503996</v>
          </cell>
          <cell r="AD3991">
            <v>707.78</v>
          </cell>
          <cell r="AE3991">
            <v>0</v>
          </cell>
          <cell r="AF3991">
            <v>43.08</v>
          </cell>
          <cell r="AG3991">
            <v>9.32</v>
          </cell>
          <cell r="AH3991">
            <v>9.84</v>
          </cell>
          <cell r="AI3991">
            <v>9.32</v>
          </cell>
          <cell r="AJ3991">
            <v>9.8000000000000007</v>
          </cell>
          <cell r="AK3991">
            <v>9.32</v>
          </cell>
          <cell r="AL3991">
            <v>10812.38</v>
          </cell>
          <cell r="AM3991">
            <v>824.48</v>
          </cell>
          <cell r="AN3991">
            <v>13.11</v>
          </cell>
          <cell r="AO3991">
            <v>103.02</v>
          </cell>
          <cell r="AP3991">
            <v>67.120999999999995</v>
          </cell>
          <cell r="AQ3991">
            <v>0</v>
          </cell>
          <cell r="AR3991">
            <v>18.138000000000002</v>
          </cell>
          <cell r="AS3991">
            <v>15.3</v>
          </cell>
          <cell r="AT3991">
            <v>57.710999999999999</v>
          </cell>
          <cell r="AU3991">
            <v>0</v>
          </cell>
          <cell r="AV3991">
            <v>19.445</v>
          </cell>
          <cell r="AW3991">
            <v>44.44</v>
          </cell>
          <cell r="AX3991">
            <v>51.021000000000001</v>
          </cell>
          <cell r="AY3991">
            <v>0</v>
          </cell>
          <cell r="AZ3991">
            <v>32.24</v>
          </cell>
          <cell r="BA3991">
            <v>0.19</v>
          </cell>
          <cell r="BB3991">
            <v>58.594000000000001</v>
          </cell>
          <cell r="BC3991">
            <v>0</v>
          </cell>
          <cell r="BD3991">
            <v>24.472000000000001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0</v>
          </cell>
        </row>
        <row r="3992">
          <cell r="E3992">
            <v>5114.0403999999999</v>
          </cell>
          <cell r="F3992" t="str">
            <v>04V1</v>
          </cell>
          <cell r="G3992">
            <v>4.4999999999999998E-2</v>
          </cell>
          <cell r="H3992" t="str">
            <v>PensionAccounting</v>
          </cell>
          <cell r="I3992" t="str">
            <v>CP (Current Participant)</v>
          </cell>
          <cell r="J3992">
            <v>2017</v>
          </cell>
          <cell r="K3992" t="str">
            <v>CEG Qualified Plan</v>
          </cell>
          <cell r="L3992">
            <v>4</v>
          </cell>
          <cell r="M3992">
            <v>65892283</v>
          </cell>
          <cell r="N3992">
            <v>39689799</v>
          </cell>
          <cell r="O3992">
            <v>2758574</v>
          </cell>
          <cell r="P3992">
            <v>35303584</v>
          </cell>
          <cell r="Q3992">
            <v>2926525</v>
          </cell>
          <cell r="R3992">
            <v>36294571</v>
          </cell>
          <cell r="S3992">
            <v>3048856</v>
          </cell>
          <cell r="T3992">
            <v>6392126</v>
          </cell>
          <cell r="U3992">
            <v>1203716</v>
          </cell>
          <cell r="V3992">
            <v>2473784</v>
          </cell>
          <cell r="W3992">
            <v>528963</v>
          </cell>
          <cell r="X3992">
            <v>3002747</v>
          </cell>
          <cell r="Y3992">
            <v>190.5</v>
          </cell>
          <cell r="Z3992">
            <v>39288619</v>
          </cell>
          <cell r="AA3992">
            <v>443046199</v>
          </cell>
          <cell r="AB3992">
            <v>35324759</v>
          </cell>
          <cell r="AC3992">
            <v>257165512</v>
          </cell>
          <cell r="AD3992">
            <v>190.5</v>
          </cell>
          <cell r="AE3992">
            <v>0</v>
          </cell>
          <cell r="AF3992">
            <v>44.51</v>
          </cell>
          <cell r="AG3992">
            <v>12.19</v>
          </cell>
          <cell r="AH3992">
            <v>13.05</v>
          </cell>
          <cell r="AI3992">
            <v>12.19</v>
          </cell>
          <cell r="AJ3992">
            <v>12.99</v>
          </cell>
          <cell r="AK3992">
            <v>12.19</v>
          </cell>
          <cell r="AL3992">
            <v>1820.89</v>
          </cell>
          <cell r="AM3992">
            <v>189.55</v>
          </cell>
          <cell r="AN3992">
            <v>9.61</v>
          </cell>
          <cell r="AO3992">
            <v>12.37</v>
          </cell>
          <cell r="AP3992">
            <v>66.379000000000005</v>
          </cell>
          <cell r="AQ3992">
            <v>0</v>
          </cell>
          <cell r="AR3992">
            <v>18.431000000000001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17.88</v>
          </cell>
          <cell r="AX3992">
            <v>47.156999999999996</v>
          </cell>
          <cell r="AY3992">
            <v>0</v>
          </cell>
          <cell r="AZ3992">
            <v>35.734000000000002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</row>
        <row r="3993">
          <cell r="E3993">
            <v>5114.0400200000004</v>
          </cell>
          <cell r="F3993" t="str">
            <v>04V1</v>
          </cell>
          <cell r="G3993">
            <v>4.4999999999999998E-2</v>
          </cell>
          <cell r="H3993" t="str">
            <v>PensionAccounting</v>
          </cell>
          <cell r="I3993" t="str">
            <v>NE (New Entrant)</v>
          </cell>
          <cell r="J3993">
            <v>2017</v>
          </cell>
          <cell r="K3993" t="str">
            <v>CEG Qualified Plan</v>
          </cell>
          <cell r="L3993">
            <v>4</v>
          </cell>
          <cell r="M3993">
            <v>10576305</v>
          </cell>
          <cell r="N3993">
            <v>2218460</v>
          </cell>
          <cell r="O3993">
            <v>831697</v>
          </cell>
          <cell r="P3993">
            <v>1944356</v>
          </cell>
          <cell r="Q3993">
            <v>750750</v>
          </cell>
          <cell r="R3993">
            <v>1233581</v>
          </cell>
          <cell r="S3993">
            <v>876289</v>
          </cell>
          <cell r="V3993">
            <v>151309</v>
          </cell>
          <cell r="X3993">
            <v>151309</v>
          </cell>
          <cell r="Y3993">
            <v>143.5</v>
          </cell>
          <cell r="Z3993">
            <v>13498276</v>
          </cell>
          <cell r="AA3993">
            <v>106047419</v>
          </cell>
          <cell r="AB3993">
            <v>2247502</v>
          </cell>
          <cell r="AC3993">
            <v>122414080</v>
          </cell>
          <cell r="AD3993">
            <v>43</v>
          </cell>
          <cell r="AE3993">
            <v>0</v>
          </cell>
          <cell r="AF3993">
            <v>36.54</v>
          </cell>
          <cell r="AG3993">
            <v>2.15</v>
          </cell>
          <cell r="AH3993">
            <v>1.65</v>
          </cell>
          <cell r="AI3993">
            <v>2.15</v>
          </cell>
          <cell r="AJ3993">
            <v>1.65</v>
          </cell>
          <cell r="AK3993">
            <v>2.15</v>
          </cell>
          <cell r="AL3993">
            <v>1125.6400000000001</v>
          </cell>
          <cell r="AM3993">
            <v>111.89</v>
          </cell>
          <cell r="AN3993">
            <v>10.06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</row>
        <row r="3994">
          <cell r="E3994">
            <v>5114.0400040000004</v>
          </cell>
          <cell r="F3994" t="str">
            <v>04V1</v>
          </cell>
          <cell r="G3994">
            <v>4.4999999999999998E-2</v>
          </cell>
          <cell r="H3994" t="str">
            <v>PensionAccounting</v>
          </cell>
          <cell r="I3994" t="str">
            <v>CP - Emerging Inactive</v>
          </cell>
          <cell r="J3994">
            <v>2017</v>
          </cell>
          <cell r="K3994" t="str">
            <v>CEG Qualified Plan</v>
          </cell>
          <cell r="L3994">
            <v>4</v>
          </cell>
          <cell r="T3994">
            <v>5551854</v>
          </cell>
          <cell r="U3994">
            <v>464341</v>
          </cell>
          <cell r="W3994">
            <v>406941</v>
          </cell>
          <cell r="X3994">
            <v>406941</v>
          </cell>
          <cell r="AO3994">
            <v>6.84</v>
          </cell>
          <cell r="AP3994">
            <v>63.015000000000001</v>
          </cell>
          <cell r="AQ3994">
            <v>0</v>
          </cell>
          <cell r="AR3994">
            <v>21.413</v>
          </cell>
          <cell r="AS3994">
            <v>2.4500000000000002</v>
          </cell>
          <cell r="AT3994">
            <v>52.853000000000002</v>
          </cell>
          <cell r="AU3994">
            <v>0</v>
          </cell>
          <cell r="AV3994">
            <v>19.753</v>
          </cell>
          <cell r="AW3994">
            <v>0.68</v>
          </cell>
          <cell r="AX3994">
            <v>53.368000000000002</v>
          </cell>
          <cell r="AY3994">
            <v>0</v>
          </cell>
          <cell r="AZ3994">
            <v>29.081</v>
          </cell>
          <cell r="BA3994">
            <v>0.04</v>
          </cell>
          <cell r="BB3994">
            <v>55.098999999999997</v>
          </cell>
          <cell r="BC3994">
            <v>0</v>
          </cell>
          <cell r="BD3994">
            <v>28.588000000000001</v>
          </cell>
        </row>
        <row r="3995">
          <cell r="E3995">
            <v>5114.0403999999999</v>
          </cell>
          <cell r="F3995" t="str">
            <v>04V1</v>
          </cell>
          <cell r="G3995">
            <v>4.4999999999999998E-2</v>
          </cell>
          <cell r="H3995" t="str">
            <v>PensionAccounting</v>
          </cell>
          <cell r="I3995" t="str">
            <v>NE - Emerging Inactive</v>
          </cell>
          <cell r="J3995">
            <v>2017</v>
          </cell>
          <cell r="K3995" t="str">
            <v>CEG Qualified Plan</v>
          </cell>
          <cell r="L3995">
            <v>4</v>
          </cell>
          <cell r="T3995">
            <v>0</v>
          </cell>
          <cell r="U3995">
            <v>0</v>
          </cell>
          <cell r="W3995">
            <v>0</v>
          </cell>
          <cell r="X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</row>
        <row r="3996">
          <cell r="E3996">
            <v>5114.0450000000001</v>
          </cell>
          <cell r="F3996" t="str">
            <v>04V1</v>
          </cell>
          <cell r="G3996">
            <v>4.4999999999999998E-2</v>
          </cell>
          <cell r="H3996" t="str">
            <v>PensionAccounting</v>
          </cell>
          <cell r="I3996" t="str">
            <v>ALL</v>
          </cell>
          <cell r="J3996">
            <v>2017</v>
          </cell>
          <cell r="K3996" t="str">
            <v>CEG Qualified Plan</v>
          </cell>
          <cell r="L3996">
            <v>4</v>
          </cell>
          <cell r="M3996">
            <v>76468588</v>
          </cell>
          <cell r="N3996">
            <v>41908259</v>
          </cell>
          <cell r="O3996">
            <v>3590271</v>
          </cell>
          <cell r="P3996">
            <v>37247940</v>
          </cell>
          <cell r="Q3996">
            <v>3677275</v>
          </cell>
          <cell r="R3996">
            <v>37528152</v>
          </cell>
          <cell r="S3996">
            <v>3925145</v>
          </cell>
          <cell r="T3996">
            <v>11943980</v>
          </cell>
          <cell r="U3996">
            <v>1668057</v>
          </cell>
          <cell r="V3996">
            <v>2625093</v>
          </cell>
          <cell r="W3996">
            <v>935904</v>
          </cell>
          <cell r="X3996">
            <v>3560997</v>
          </cell>
          <cell r="Y3996">
            <v>334</v>
          </cell>
          <cell r="Z3996">
            <v>52786895</v>
          </cell>
          <cell r="AA3996">
            <v>549093618</v>
          </cell>
          <cell r="AB3996">
            <v>37572261</v>
          </cell>
          <cell r="AC3996">
            <v>379579592</v>
          </cell>
          <cell r="AD3996">
            <v>233.5</v>
          </cell>
          <cell r="AE3996">
            <v>0</v>
          </cell>
          <cell r="AF3996">
            <v>41.09</v>
          </cell>
          <cell r="AG3996">
            <v>7.87</v>
          </cell>
          <cell r="AH3996">
            <v>8.15</v>
          </cell>
          <cell r="AI3996">
            <v>7.87</v>
          </cell>
          <cell r="AJ3996">
            <v>8.1199999999999992</v>
          </cell>
          <cell r="AK3996">
            <v>7.87</v>
          </cell>
          <cell r="AL3996">
            <v>2946.52</v>
          </cell>
          <cell r="AM3996">
            <v>301.44</v>
          </cell>
          <cell r="AN3996">
            <v>9.77</v>
          </cell>
          <cell r="AO3996">
            <v>19.21</v>
          </cell>
          <cell r="AP3996">
            <v>65.180999999999997</v>
          </cell>
          <cell r="AQ3996">
            <v>0</v>
          </cell>
          <cell r="AR3996">
            <v>19.492999999999999</v>
          </cell>
          <cell r="AS3996">
            <v>2.4500000000000002</v>
          </cell>
          <cell r="AT3996">
            <v>52.853000000000002</v>
          </cell>
          <cell r="AU3996">
            <v>0</v>
          </cell>
          <cell r="AV3996">
            <v>19.753</v>
          </cell>
          <cell r="AW3996">
            <v>18.559999999999999</v>
          </cell>
          <cell r="AX3996">
            <v>47.386000000000003</v>
          </cell>
          <cell r="AY3996">
            <v>0</v>
          </cell>
          <cell r="AZ3996">
            <v>35.488999999999997</v>
          </cell>
          <cell r="BA3996">
            <v>0.04</v>
          </cell>
          <cell r="BB3996">
            <v>55.098999999999997</v>
          </cell>
          <cell r="BC3996">
            <v>0</v>
          </cell>
          <cell r="BD3996">
            <v>28.588000000000001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</row>
        <row r="3997">
          <cell r="E3997">
            <v>5114.0505000000003</v>
          </cell>
          <cell r="F3997" t="str">
            <v>04V1</v>
          </cell>
          <cell r="G3997">
            <v>4.4999999999999998E-2</v>
          </cell>
          <cell r="H3997" t="str">
            <v>PensionAccounting</v>
          </cell>
          <cell r="I3997" t="str">
            <v>CP (Current Participant)</v>
          </cell>
          <cell r="J3997">
            <v>2017</v>
          </cell>
          <cell r="K3997" t="str">
            <v>CEG Qualified Plan</v>
          </cell>
          <cell r="L3997">
            <v>5</v>
          </cell>
          <cell r="M3997">
            <v>65370349</v>
          </cell>
          <cell r="N3997">
            <v>51299122</v>
          </cell>
          <cell r="O3997">
            <v>1562513</v>
          </cell>
          <cell r="P3997">
            <v>47466893</v>
          </cell>
          <cell r="Q3997">
            <v>1916415</v>
          </cell>
          <cell r="R3997">
            <v>47165745</v>
          </cell>
          <cell r="S3997">
            <v>2113309</v>
          </cell>
          <cell r="T3997">
            <v>43395914</v>
          </cell>
          <cell r="U3997">
            <v>5818181</v>
          </cell>
          <cell r="V3997">
            <v>1784356</v>
          </cell>
          <cell r="W3997">
            <v>3841697</v>
          </cell>
          <cell r="X3997">
            <v>5626053</v>
          </cell>
          <cell r="Y3997">
            <v>223.57</v>
          </cell>
          <cell r="Z3997">
            <v>24434465</v>
          </cell>
          <cell r="AA3997">
            <v>212366230</v>
          </cell>
          <cell r="AB3997">
            <v>29606728</v>
          </cell>
          <cell r="AC3997">
            <v>126623310</v>
          </cell>
          <cell r="AD3997">
            <v>223.57</v>
          </cell>
          <cell r="AE3997">
            <v>0</v>
          </cell>
          <cell r="AF3997">
            <v>50.57</v>
          </cell>
          <cell r="AG3997">
            <v>21.79</v>
          </cell>
          <cell r="AH3997">
            <v>22.14</v>
          </cell>
          <cell r="AI3997">
            <v>21.79</v>
          </cell>
          <cell r="AJ3997">
            <v>22.1</v>
          </cell>
          <cell r="AK3997">
            <v>21.79</v>
          </cell>
          <cell r="AL3997">
            <v>2046.75</v>
          </cell>
          <cell r="AM3997">
            <v>222.65</v>
          </cell>
          <cell r="AN3997">
            <v>9.19</v>
          </cell>
          <cell r="AO3997">
            <v>138.25</v>
          </cell>
          <cell r="AP3997">
            <v>70.204999999999998</v>
          </cell>
          <cell r="AQ3997">
            <v>0</v>
          </cell>
          <cell r="AR3997">
            <v>14.981</v>
          </cell>
          <cell r="AS3997">
            <v>28.46</v>
          </cell>
          <cell r="AT3997">
            <v>64.182000000000002</v>
          </cell>
          <cell r="AU3997">
            <v>0</v>
          </cell>
          <cell r="AV3997">
            <v>17.273</v>
          </cell>
          <cell r="AW3997">
            <v>25.71</v>
          </cell>
          <cell r="AX3997">
            <v>54.323999999999998</v>
          </cell>
          <cell r="AY3997">
            <v>0</v>
          </cell>
          <cell r="AZ3997">
            <v>28.733000000000001</v>
          </cell>
          <cell r="BA3997">
            <v>9.6199999999999992</v>
          </cell>
          <cell r="BB3997">
            <v>64.174000000000007</v>
          </cell>
          <cell r="BC3997">
            <v>0</v>
          </cell>
          <cell r="BD3997">
            <v>21.023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</row>
        <row r="3998">
          <cell r="E3998">
            <v>5114.0500200000006</v>
          </cell>
          <cell r="F3998" t="str">
            <v>04V1</v>
          </cell>
          <cell r="G3998">
            <v>4.4999999999999998E-2</v>
          </cell>
          <cell r="H3998" t="str">
            <v>PensionAccounting</v>
          </cell>
          <cell r="I3998" t="str">
            <v>NE (New Entrant)</v>
          </cell>
          <cell r="J3998">
            <v>2017</v>
          </cell>
          <cell r="K3998" t="str">
            <v>CEG Qualified Plan</v>
          </cell>
          <cell r="L3998">
            <v>5</v>
          </cell>
          <cell r="M3998">
            <v>10097142</v>
          </cell>
          <cell r="N3998">
            <v>1598332</v>
          </cell>
          <cell r="O3998">
            <v>606880</v>
          </cell>
          <cell r="P3998">
            <v>1294632</v>
          </cell>
          <cell r="Q3998">
            <v>506845</v>
          </cell>
          <cell r="R3998">
            <v>861246</v>
          </cell>
          <cell r="S3998">
            <v>568606</v>
          </cell>
          <cell r="V3998">
            <v>60788</v>
          </cell>
          <cell r="X3998">
            <v>60788</v>
          </cell>
          <cell r="Y3998">
            <v>88.44</v>
          </cell>
          <cell r="Z3998">
            <v>8333428</v>
          </cell>
          <cell r="AA3998">
            <v>102420231</v>
          </cell>
          <cell r="AB3998">
            <v>1466374</v>
          </cell>
          <cell r="AC3998">
            <v>75641138</v>
          </cell>
          <cell r="AD3998">
            <v>30.64</v>
          </cell>
          <cell r="AE3998">
            <v>0</v>
          </cell>
          <cell r="AF3998">
            <v>36.56</v>
          </cell>
          <cell r="AG3998">
            <v>2.31</v>
          </cell>
          <cell r="AH3998">
            <v>1.81</v>
          </cell>
          <cell r="AI3998">
            <v>2.31</v>
          </cell>
          <cell r="AJ3998">
            <v>1.81</v>
          </cell>
          <cell r="AK3998">
            <v>2.31</v>
          </cell>
          <cell r="AL3998">
            <v>1184.74</v>
          </cell>
          <cell r="AM3998">
            <v>77.73</v>
          </cell>
          <cell r="AN3998">
            <v>15.24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</row>
        <row r="3999">
          <cell r="E3999">
            <v>5114.0500050000001</v>
          </cell>
          <cell r="F3999" t="str">
            <v>04V1</v>
          </cell>
          <cell r="G3999">
            <v>4.4999999999999998E-2</v>
          </cell>
          <cell r="H3999" t="str">
            <v>PensionAccounting</v>
          </cell>
          <cell r="I3999" t="str">
            <v>CP - Emerging Inactive</v>
          </cell>
          <cell r="J3999">
            <v>2017</v>
          </cell>
          <cell r="K3999" t="str">
            <v>CEG Qualified Plan</v>
          </cell>
          <cell r="L3999">
            <v>5</v>
          </cell>
          <cell r="T3999">
            <v>40768741</v>
          </cell>
          <cell r="U3999">
            <v>2314799</v>
          </cell>
          <cell r="W3999">
            <v>3128609</v>
          </cell>
          <cell r="X3999">
            <v>3128609</v>
          </cell>
          <cell r="AO3999">
            <v>94.43</v>
          </cell>
          <cell r="AP3999">
            <v>63.158999999999999</v>
          </cell>
          <cell r="AQ3999">
            <v>0</v>
          </cell>
          <cell r="AR3999">
            <v>20.617000000000001</v>
          </cell>
          <cell r="AS3999">
            <v>9.58</v>
          </cell>
          <cell r="AT3999">
            <v>58.165999999999997</v>
          </cell>
          <cell r="AU3999">
            <v>0</v>
          </cell>
          <cell r="AV3999">
            <v>18.536000000000001</v>
          </cell>
          <cell r="AW3999">
            <v>4.6100000000000003</v>
          </cell>
          <cell r="AX3999">
            <v>53.567</v>
          </cell>
          <cell r="AY3999">
            <v>0</v>
          </cell>
          <cell r="AZ3999">
            <v>29.324000000000002</v>
          </cell>
          <cell r="BA3999">
            <v>0.61</v>
          </cell>
          <cell r="BB3999">
            <v>54.896000000000001</v>
          </cell>
          <cell r="BC3999">
            <v>0</v>
          </cell>
          <cell r="BD3999">
            <v>28.632999999999999</v>
          </cell>
        </row>
        <row r="4000">
          <cell r="E4000">
            <v>5114.0505000000003</v>
          </cell>
          <cell r="F4000" t="str">
            <v>04V1</v>
          </cell>
          <cell r="G4000">
            <v>4.4999999999999998E-2</v>
          </cell>
          <cell r="H4000" t="str">
            <v>PensionAccounting</v>
          </cell>
          <cell r="I4000" t="str">
            <v>NE - Emerging Inactive</v>
          </cell>
          <cell r="J4000">
            <v>2017</v>
          </cell>
          <cell r="K4000" t="str">
            <v>CEG Qualified Plan</v>
          </cell>
          <cell r="L4000">
            <v>5</v>
          </cell>
          <cell r="T4000">
            <v>0</v>
          </cell>
          <cell r="U4000">
            <v>0</v>
          </cell>
          <cell r="W4000">
            <v>0</v>
          </cell>
          <cell r="X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</row>
        <row r="4001">
          <cell r="E4001">
            <v>5114.0550000000003</v>
          </cell>
          <cell r="F4001" t="str">
            <v>04V1</v>
          </cell>
          <cell r="G4001">
            <v>4.4999999999999998E-2</v>
          </cell>
          <cell r="H4001" t="str">
            <v>PensionAccounting</v>
          </cell>
          <cell r="I4001" t="str">
            <v>ALL</v>
          </cell>
          <cell r="J4001">
            <v>2017</v>
          </cell>
          <cell r="K4001" t="str">
            <v>CEG Qualified Plan</v>
          </cell>
          <cell r="L4001">
            <v>5</v>
          </cell>
          <cell r="M4001">
            <v>75467491</v>
          </cell>
          <cell r="N4001">
            <v>52897454</v>
          </cell>
          <cell r="O4001">
            <v>2169393</v>
          </cell>
          <cell r="P4001">
            <v>48761525</v>
          </cell>
          <cell r="Q4001">
            <v>2423260</v>
          </cell>
          <cell r="R4001">
            <v>48026991</v>
          </cell>
          <cell r="S4001">
            <v>2681915</v>
          </cell>
          <cell r="T4001">
            <v>84164655</v>
          </cell>
          <cell r="U4001">
            <v>8132980</v>
          </cell>
          <cell r="V4001">
            <v>1845144</v>
          </cell>
          <cell r="W4001">
            <v>6970306</v>
          </cell>
          <cell r="X4001">
            <v>8815450</v>
          </cell>
          <cell r="Y4001">
            <v>312.01</v>
          </cell>
          <cell r="Z4001">
            <v>32767893</v>
          </cell>
          <cell r="AA4001">
            <v>314786461</v>
          </cell>
          <cell r="AB4001">
            <v>31073102</v>
          </cell>
          <cell r="AC4001">
            <v>202264448</v>
          </cell>
          <cell r="AD4001">
            <v>254.21</v>
          </cell>
          <cell r="AE4001">
            <v>0</v>
          </cell>
          <cell r="AF4001">
            <v>46.6</v>
          </cell>
          <cell r="AG4001">
            <v>16.27</v>
          </cell>
          <cell r="AH4001">
            <v>16.38</v>
          </cell>
          <cell r="AI4001">
            <v>16.27</v>
          </cell>
          <cell r="AJ4001">
            <v>16.350000000000001</v>
          </cell>
          <cell r="AK4001">
            <v>16.27</v>
          </cell>
          <cell r="AL4001">
            <v>3231.49</v>
          </cell>
          <cell r="AM4001">
            <v>300.38</v>
          </cell>
          <cell r="AN4001">
            <v>10.76</v>
          </cell>
          <cell r="AO4001">
            <v>232.68</v>
          </cell>
          <cell r="AP4001">
            <v>67.344999999999999</v>
          </cell>
          <cell r="AQ4001">
            <v>0</v>
          </cell>
          <cell r="AR4001">
            <v>17.268000000000001</v>
          </cell>
          <cell r="AS4001">
            <v>38.04</v>
          </cell>
          <cell r="AT4001">
            <v>62.667000000000002</v>
          </cell>
          <cell r="AU4001">
            <v>0</v>
          </cell>
          <cell r="AV4001">
            <v>17.591000000000001</v>
          </cell>
          <cell r="AW4001">
            <v>30.32</v>
          </cell>
          <cell r="AX4001">
            <v>54.209000000000003</v>
          </cell>
          <cell r="AY4001">
            <v>0</v>
          </cell>
          <cell r="AZ4001">
            <v>28.823</v>
          </cell>
          <cell r="BA4001">
            <v>10.23</v>
          </cell>
          <cell r="BB4001">
            <v>63.621000000000002</v>
          </cell>
          <cell r="BC4001">
            <v>0</v>
          </cell>
          <cell r="BD4001">
            <v>21.477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</row>
        <row r="4002">
          <cell r="E4002">
            <v>5114.0606000000007</v>
          </cell>
          <cell r="F4002" t="str">
            <v>04V1</v>
          </cell>
          <cell r="G4002">
            <v>4.4999999999999998E-2</v>
          </cell>
          <cell r="H4002" t="str">
            <v>PensionAccounting</v>
          </cell>
          <cell r="I4002" t="str">
            <v>CP (Current Participant)</v>
          </cell>
          <cell r="J4002">
            <v>2017</v>
          </cell>
          <cell r="K4002" t="str">
            <v>CEG Qualified Plan</v>
          </cell>
          <cell r="L4002">
            <v>6</v>
          </cell>
          <cell r="M4002">
            <v>11997361</v>
          </cell>
          <cell r="N4002">
            <v>7300100</v>
          </cell>
          <cell r="O4002">
            <v>594239</v>
          </cell>
          <cell r="P4002">
            <v>6630699</v>
          </cell>
          <cell r="Q4002">
            <v>640506</v>
          </cell>
          <cell r="R4002">
            <v>6777934</v>
          </cell>
          <cell r="S4002">
            <v>665022</v>
          </cell>
          <cell r="T4002">
            <v>5078663</v>
          </cell>
          <cell r="U4002">
            <v>998899</v>
          </cell>
          <cell r="V4002">
            <v>391168</v>
          </cell>
          <cell r="W4002">
            <v>451441</v>
          </cell>
          <cell r="X4002">
            <v>842609</v>
          </cell>
          <cell r="Y4002">
            <v>59.42</v>
          </cell>
          <cell r="Z4002">
            <v>6979202</v>
          </cell>
          <cell r="AA4002">
            <v>55653326</v>
          </cell>
          <cell r="AB4002">
            <v>6394931</v>
          </cell>
          <cell r="AC4002">
            <v>42708589</v>
          </cell>
          <cell r="AD4002">
            <v>59.42</v>
          </cell>
          <cell r="AE4002">
            <v>0</v>
          </cell>
          <cell r="AF4002">
            <v>48.78</v>
          </cell>
          <cell r="AG4002">
            <v>9.81</v>
          </cell>
          <cell r="AH4002">
            <v>10.65</v>
          </cell>
          <cell r="AI4002">
            <v>9.81</v>
          </cell>
          <cell r="AJ4002">
            <v>10.62</v>
          </cell>
          <cell r="AK4002">
            <v>9.81</v>
          </cell>
          <cell r="AL4002">
            <v>488.72</v>
          </cell>
          <cell r="AM4002">
            <v>58.29</v>
          </cell>
          <cell r="AN4002">
            <v>8.3800000000000008</v>
          </cell>
          <cell r="AO4002">
            <v>11.07</v>
          </cell>
          <cell r="AP4002">
            <v>69.001999999999995</v>
          </cell>
          <cell r="AQ4002">
            <v>0</v>
          </cell>
          <cell r="AR4002">
            <v>16.7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9.94</v>
          </cell>
          <cell r="AX4002">
            <v>50.969000000000001</v>
          </cell>
          <cell r="AY4002">
            <v>0</v>
          </cell>
          <cell r="AZ4002">
            <v>31.762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</row>
        <row r="4003">
          <cell r="E4003">
            <v>5114.0600200000008</v>
          </cell>
          <cell r="F4003" t="str">
            <v>04V1</v>
          </cell>
          <cell r="G4003">
            <v>4.4999999999999998E-2</v>
          </cell>
          <cell r="H4003" t="str">
            <v>PensionAccounting</v>
          </cell>
          <cell r="I4003" t="str">
            <v>NE (New Entrant)</v>
          </cell>
          <cell r="J4003">
            <v>2017</v>
          </cell>
          <cell r="K4003" t="str">
            <v>CEG Qualified Plan</v>
          </cell>
          <cell r="L4003">
            <v>6</v>
          </cell>
          <cell r="M4003">
            <v>3828314</v>
          </cell>
          <cell r="N4003">
            <v>815578</v>
          </cell>
          <cell r="O4003">
            <v>300002</v>
          </cell>
          <cell r="P4003">
            <v>714965</v>
          </cell>
          <cell r="Q4003">
            <v>271227</v>
          </cell>
          <cell r="R4003">
            <v>466947</v>
          </cell>
          <cell r="S4003">
            <v>312953</v>
          </cell>
          <cell r="V4003">
            <v>57208</v>
          </cell>
          <cell r="X4003">
            <v>57208</v>
          </cell>
          <cell r="Y4003">
            <v>51.59</v>
          </cell>
          <cell r="Z4003">
            <v>4857212</v>
          </cell>
          <cell r="AA4003">
            <v>38195665</v>
          </cell>
          <cell r="AB4003">
            <v>823319</v>
          </cell>
          <cell r="AC4003">
            <v>43966737</v>
          </cell>
          <cell r="AD4003">
            <v>16.11</v>
          </cell>
          <cell r="AE4003">
            <v>0</v>
          </cell>
          <cell r="AF4003">
            <v>36.6</v>
          </cell>
          <cell r="AG4003">
            <v>2.1800000000000002</v>
          </cell>
          <cell r="AH4003">
            <v>1.68</v>
          </cell>
          <cell r="AI4003">
            <v>2.1800000000000002</v>
          </cell>
          <cell r="AJ4003">
            <v>1.68</v>
          </cell>
          <cell r="AK4003">
            <v>2.1800000000000002</v>
          </cell>
          <cell r="AL4003">
            <v>405.39</v>
          </cell>
          <cell r="AM4003">
            <v>40.36</v>
          </cell>
          <cell r="AN4003">
            <v>10.050000000000001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</row>
        <row r="4004">
          <cell r="E4004">
            <v>5114.0600060000006</v>
          </cell>
          <cell r="F4004" t="str">
            <v>04V1</v>
          </cell>
          <cell r="G4004">
            <v>4.4999999999999998E-2</v>
          </cell>
          <cell r="H4004" t="str">
            <v>PensionAccounting</v>
          </cell>
          <cell r="I4004" t="str">
            <v>CP - Emerging Inactive</v>
          </cell>
          <cell r="J4004">
            <v>2017</v>
          </cell>
          <cell r="K4004" t="str">
            <v>CEG Qualified Plan</v>
          </cell>
          <cell r="L4004">
            <v>6</v>
          </cell>
          <cell r="T4004">
            <v>2452674</v>
          </cell>
          <cell r="U4004">
            <v>39910</v>
          </cell>
          <cell r="W4004">
            <v>190262</v>
          </cell>
          <cell r="X4004">
            <v>190262</v>
          </cell>
          <cell r="AO4004">
            <v>3.21</v>
          </cell>
          <cell r="AP4004">
            <v>64.959000000000003</v>
          </cell>
          <cell r="AQ4004">
            <v>0</v>
          </cell>
          <cell r="AR4004">
            <v>19.111000000000001</v>
          </cell>
          <cell r="AS4004">
            <v>0.74</v>
          </cell>
          <cell r="AT4004">
            <v>56.401000000000003</v>
          </cell>
          <cell r="AU4004">
            <v>0</v>
          </cell>
          <cell r="AV4004">
            <v>18.98</v>
          </cell>
          <cell r="AW4004">
            <v>0.05</v>
          </cell>
          <cell r="AX4004">
            <v>58</v>
          </cell>
          <cell r="AY4004">
            <v>0</v>
          </cell>
          <cell r="AZ4004">
            <v>24.942</v>
          </cell>
          <cell r="BA4004">
            <v>0.02</v>
          </cell>
          <cell r="BB4004">
            <v>59.103000000000002</v>
          </cell>
          <cell r="BC4004">
            <v>0</v>
          </cell>
          <cell r="BD4004">
            <v>24.687999999999999</v>
          </cell>
        </row>
        <row r="4005">
          <cell r="E4005">
            <v>5114.0606000000007</v>
          </cell>
          <cell r="F4005" t="str">
            <v>04V1</v>
          </cell>
          <cell r="G4005">
            <v>4.4999999999999998E-2</v>
          </cell>
          <cell r="H4005" t="str">
            <v>PensionAccounting</v>
          </cell>
          <cell r="I4005" t="str">
            <v>NE - Emerging Inactive</v>
          </cell>
          <cell r="J4005">
            <v>2017</v>
          </cell>
          <cell r="K4005" t="str">
            <v>CEG Qualified Plan</v>
          </cell>
          <cell r="L4005">
            <v>6</v>
          </cell>
          <cell r="T4005">
            <v>0</v>
          </cell>
          <cell r="U4005">
            <v>0</v>
          </cell>
          <cell r="W4005">
            <v>0</v>
          </cell>
          <cell r="X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</row>
        <row r="4006">
          <cell r="E4006">
            <v>5114.0650000000005</v>
          </cell>
          <cell r="F4006" t="str">
            <v>04V1</v>
          </cell>
          <cell r="G4006">
            <v>4.4999999999999998E-2</v>
          </cell>
          <cell r="H4006" t="str">
            <v>PensionAccounting</v>
          </cell>
          <cell r="I4006" t="str">
            <v>ALL</v>
          </cell>
          <cell r="J4006">
            <v>2017</v>
          </cell>
          <cell r="K4006" t="str">
            <v>CEG Qualified Plan</v>
          </cell>
          <cell r="L4006">
            <v>6</v>
          </cell>
          <cell r="M4006">
            <v>15825675</v>
          </cell>
          <cell r="N4006">
            <v>8115678</v>
          </cell>
          <cell r="O4006">
            <v>894241</v>
          </cell>
          <cell r="P4006">
            <v>7345664</v>
          </cell>
          <cell r="Q4006">
            <v>911733</v>
          </cell>
          <cell r="R4006">
            <v>7244881</v>
          </cell>
          <cell r="S4006">
            <v>977975</v>
          </cell>
          <cell r="T4006">
            <v>7531337</v>
          </cell>
          <cell r="U4006">
            <v>1038809</v>
          </cell>
          <cell r="V4006">
            <v>448376</v>
          </cell>
          <cell r="W4006">
            <v>641703</v>
          </cell>
          <cell r="X4006">
            <v>1090079</v>
          </cell>
          <cell r="Y4006">
            <v>111.01</v>
          </cell>
          <cell r="Z4006">
            <v>11836414</v>
          </cell>
          <cell r="AA4006">
            <v>93848991</v>
          </cell>
          <cell r="AB4006">
            <v>7218250</v>
          </cell>
          <cell r="AC4006">
            <v>86675326</v>
          </cell>
          <cell r="AD4006">
            <v>75.53</v>
          </cell>
          <cell r="AE4006">
            <v>0</v>
          </cell>
          <cell r="AF4006">
            <v>43.12</v>
          </cell>
          <cell r="AG4006">
            <v>6.27</v>
          </cell>
          <cell r="AH4006">
            <v>6.48</v>
          </cell>
          <cell r="AI4006">
            <v>6.27</v>
          </cell>
          <cell r="AJ4006">
            <v>6.47</v>
          </cell>
          <cell r="AK4006">
            <v>6.27</v>
          </cell>
          <cell r="AL4006">
            <v>894.12</v>
          </cell>
          <cell r="AM4006">
            <v>98.65</v>
          </cell>
          <cell r="AN4006">
            <v>9.06</v>
          </cell>
          <cell r="AO4006">
            <v>14.28</v>
          </cell>
          <cell r="AP4006">
            <v>68.091999999999999</v>
          </cell>
          <cell r="AQ4006">
            <v>0</v>
          </cell>
          <cell r="AR4006">
            <v>17.242999999999999</v>
          </cell>
          <cell r="AS4006">
            <v>0.74</v>
          </cell>
          <cell r="AT4006">
            <v>56.401000000000003</v>
          </cell>
          <cell r="AU4006">
            <v>0</v>
          </cell>
          <cell r="AV4006">
            <v>18.98</v>
          </cell>
          <cell r="AW4006">
            <v>9.99</v>
          </cell>
          <cell r="AX4006">
            <v>51.003999999999998</v>
          </cell>
          <cell r="AY4006">
            <v>0</v>
          </cell>
          <cell r="AZ4006">
            <v>31.728000000000002</v>
          </cell>
          <cell r="BA4006">
            <v>0.02</v>
          </cell>
          <cell r="BB4006">
            <v>59.103000000000002</v>
          </cell>
          <cell r="BC4006">
            <v>0</v>
          </cell>
          <cell r="BD4006">
            <v>24.687999999999999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</row>
        <row r="4007">
          <cell r="E4007">
            <v>5114.0909000000001</v>
          </cell>
          <cell r="F4007" t="str">
            <v>04V1</v>
          </cell>
          <cell r="G4007">
            <v>4.4999999999999998E-2</v>
          </cell>
          <cell r="H4007" t="str">
            <v>PensionAccounting</v>
          </cell>
          <cell r="I4007" t="str">
            <v>CP (Current Participant)</v>
          </cell>
          <cell r="J4007">
            <v>2017</v>
          </cell>
          <cell r="K4007" t="str">
            <v>CEG Qualified Plan</v>
          </cell>
          <cell r="L4007">
            <v>9</v>
          </cell>
          <cell r="M4007">
            <v>3450434</v>
          </cell>
          <cell r="N4007">
            <v>2179324</v>
          </cell>
          <cell r="O4007">
            <v>188747</v>
          </cell>
          <cell r="P4007">
            <v>2037307</v>
          </cell>
          <cell r="Q4007">
            <v>198187</v>
          </cell>
          <cell r="R4007">
            <v>2092256</v>
          </cell>
          <cell r="S4007">
            <v>195850</v>
          </cell>
          <cell r="T4007">
            <v>0</v>
          </cell>
          <cell r="U4007">
            <v>0</v>
          </cell>
          <cell r="V4007">
            <v>152153</v>
          </cell>
          <cell r="W4007">
            <v>0</v>
          </cell>
          <cell r="X4007">
            <v>152153</v>
          </cell>
          <cell r="Y4007">
            <v>12.44</v>
          </cell>
          <cell r="Z4007">
            <v>1928676</v>
          </cell>
          <cell r="AA4007">
            <v>13308010</v>
          </cell>
          <cell r="AB4007">
            <v>2155488</v>
          </cell>
          <cell r="AC4007">
            <v>8209439</v>
          </cell>
          <cell r="AD4007">
            <v>12.44</v>
          </cell>
          <cell r="AE4007">
            <v>0</v>
          </cell>
          <cell r="AF4007">
            <v>52.39</v>
          </cell>
          <cell r="AG4007">
            <v>10.93</v>
          </cell>
          <cell r="AH4007">
            <v>14.32</v>
          </cell>
          <cell r="AI4007">
            <v>10.93</v>
          </cell>
          <cell r="AJ4007">
            <v>14.29</v>
          </cell>
          <cell r="AK4007">
            <v>10.93</v>
          </cell>
          <cell r="AL4007">
            <v>95.11</v>
          </cell>
          <cell r="AM4007">
            <v>12.43</v>
          </cell>
          <cell r="AN4007">
            <v>7.65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</row>
        <row r="4008">
          <cell r="E4008">
            <v>5114.0900200000005</v>
          </cell>
          <cell r="F4008" t="str">
            <v>04V1</v>
          </cell>
          <cell r="G4008">
            <v>4.4999999999999998E-2</v>
          </cell>
          <cell r="H4008" t="str">
            <v>PensionAccounting</v>
          </cell>
          <cell r="I4008" t="str">
            <v>NE (New Entrant)</v>
          </cell>
          <cell r="J4008">
            <v>2017</v>
          </cell>
          <cell r="K4008" t="str">
            <v>CEG Qualified Plan</v>
          </cell>
          <cell r="L4008">
            <v>9</v>
          </cell>
          <cell r="M4008">
            <v>541836</v>
          </cell>
          <cell r="N4008">
            <v>107097</v>
          </cell>
          <cell r="O4008">
            <v>42936</v>
          </cell>
          <cell r="P4008">
            <v>93911</v>
          </cell>
          <cell r="Q4008">
            <v>38588</v>
          </cell>
          <cell r="R4008">
            <v>56348</v>
          </cell>
          <cell r="S4008">
            <v>40177</v>
          </cell>
          <cell r="V4008">
            <v>6911</v>
          </cell>
          <cell r="X4008">
            <v>6911</v>
          </cell>
          <cell r="Y4008">
            <v>7.55</v>
          </cell>
          <cell r="Z4008">
            <v>706786</v>
          </cell>
          <cell r="AA4008">
            <v>5542236</v>
          </cell>
          <cell r="AB4008">
            <v>110104</v>
          </cell>
          <cell r="AC4008">
            <v>6490874</v>
          </cell>
          <cell r="AD4008">
            <v>1.94</v>
          </cell>
          <cell r="AE4008">
            <v>0</v>
          </cell>
          <cell r="AF4008">
            <v>36.25</v>
          </cell>
          <cell r="AG4008">
            <v>2</v>
          </cell>
          <cell r="AH4008">
            <v>1.5</v>
          </cell>
          <cell r="AI4008">
            <v>2</v>
          </cell>
          <cell r="AJ4008">
            <v>1.5</v>
          </cell>
          <cell r="AK4008">
            <v>2</v>
          </cell>
          <cell r="AL4008">
            <v>58.71</v>
          </cell>
          <cell r="AM4008">
            <v>5.77</v>
          </cell>
          <cell r="AN4008">
            <v>10.18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</row>
        <row r="4009">
          <cell r="E4009">
            <v>5114.0900090000005</v>
          </cell>
          <cell r="F4009" t="str">
            <v>04V1</v>
          </cell>
          <cell r="G4009">
            <v>4.4999999999999998E-2</v>
          </cell>
          <cell r="H4009" t="str">
            <v>PensionAccounting</v>
          </cell>
          <cell r="I4009" t="str">
            <v>CP - Emerging Inactive</v>
          </cell>
          <cell r="J4009">
            <v>2017</v>
          </cell>
          <cell r="K4009" t="str">
            <v>CEG Qualified Plan</v>
          </cell>
          <cell r="L4009">
            <v>9</v>
          </cell>
          <cell r="T4009">
            <v>44058</v>
          </cell>
          <cell r="U4009">
            <v>0</v>
          </cell>
          <cell r="W4009">
            <v>2020</v>
          </cell>
          <cell r="X4009">
            <v>2020</v>
          </cell>
          <cell r="AO4009">
            <v>0.08</v>
          </cell>
          <cell r="AP4009">
            <v>64.33</v>
          </cell>
          <cell r="AQ4009">
            <v>0</v>
          </cell>
          <cell r="AR4009">
            <v>20.372</v>
          </cell>
          <cell r="AS4009">
            <v>0.32</v>
          </cell>
          <cell r="AT4009">
            <v>56.725999999999999</v>
          </cell>
          <cell r="AU4009">
            <v>0</v>
          </cell>
          <cell r="AV4009">
            <v>18.831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</row>
        <row r="4010">
          <cell r="E4010">
            <v>5114.0909000000001</v>
          </cell>
          <cell r="F4010" t="str">
            <v>04V1</v>
          </cell>
          <cell r="G4010">
            <v>4.4999999999999998E-2</v>
          </cell>
          <cell r="H4010" t="str">
            <v>PensionAccounting</v>
          </cell>
          <cell r="I4010" t="str">
            <v>NE - Emerging Inactive</v>
          </cell>
          <cell r="J4010">
            <v>2017</v>
          </cell>
          <cell r="K4010" t="str">
            <v>CEG Qualified Plan</v>
          </cell>
          <cell r="L4010">
            <v>9</v>
          </cell>
          <cell r="T4010">
            <v>0</v>
          </cell>
          <cell r="U4010">
            <v>0</v>
          </cell>
          <cell r="W4010">
            <v>0</v>
          </cell>
          <cell r="X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</row>
        <row r="4011">
          <cell r="E4011">
            <v>5114.0950000000003</v>
          </cell>
          <cell r="F4011" t="str">
            <v>04V1</v>
          </cell>
          <cell r="G4011">
            <v>4.4999999999999998E-2</v>
          </cell>
          <cell r="H4011" t="str">
            <v>PensionAccounting</v>
          </cell>
          <cell r="I4011" t="str">
            <v>ALL</v>
          </cell>
          <cell r="J4011">
            <v>2017</v>
          </cell>
          <cell r="K4011" t="str">
            <v>CEG Qualified Plan</v>
          </cell>
          <cell r="L4011">
            <v>9</v>
          </cell>
          <cell r="M4011">
            <v>3992270</v>
          </cell>
          <cell r="N4011">
            <v>2286421</v>
          </cell>
          <cell r="O4011">
            <v>231683</v>
          </cell>
          <cell r="P4011">
            <v>2131218</v>
          </cell>
          <cell r="Q4011">
            <v>236775</v>
          </cell>
          <cell r="R4011">
            <v>2148604</v>
          </cell>
          <cell r="S4011">
            <v>236027</v>
          </cell>
          <cell r="T4011">
            <v>44058</v>
          </cell>
          <cell r="U4011">
            <v>0</v>
          </cell>
          <cell r="V4011">
            <v>159064</v>
          </cell>
          <cell r="W4011">
            <v>2020</v>
          </cell>
          <cell r="X4011">
            <v>161084</v>
          </cell>
          <cell r="Y4011">
            <v>19.989999999999998</v>
          </cell>
          <cell r="Z4011">
            <v>2635462</v>
          </cell>
          <cell r="AA4011">
            <v>18850246</v>
          </cell>
          <cell r="AB4011">
            <v>2265592</v>
          </cell>
          <cell r="AC4011">
            <v>14700313</v>
          </cell>
          <cell r="AD4011">
            <v>14.38</v>
          </cell>
          <cell r="AE4011">
            <v>0</v>
          </cell>
          <cell r="AF4011">
            <v>46.29</v>
          </cell>
          <cell r="AG4011">
            <v>7.55</v>
          </cell>
          <cell r="AH4011">
            <v>9.48</v>
          </cell>
          <cell r="AI4011">
            <v>7.55</v>
          </cell>
          <cell r="AJ4011">
            <v>9.4600000000000009</v>
          </cell>
          <cell r="AK4011">
            <v>7.55</v>
          </cell>
          <cell r="AL4011">
            <v>153.82</v>
          </cell>
          <cell r="AM4011">
            <v>18.2</v>
          </cell>
          <cell r="AN4011">
            <v>8.4499999999999993</v>
          </cell>
          <cell r="AO4011">
            <v>0.08</v>
          </cell>
          <cell r="AP4011">
            <v>64.33</v>
          </cell>
          <cell r="AQ4011">
            <v>0</v>
          </cell>
          <cell r="AR4011">
            <v>20.372</v>
          </cell>
          <cell r="AS4011">
            <v>0.32</v>
          </cell>
          <cell r="AT4011">
            <v>56.725999999999999</v>
          </cell>
          <cell r="AU4011">
            <v>0</v>
          </cell>
          <cell r="AV4011">
            <v>18.831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</row>
        <row r="4012">
          <cell r="E4012">
            <v>5114.1010000000006</v>
          </cell>
          <cell r="F4012" t="str">
            <v>04V1</v>
          </cell>
          <cell r="G4012">
            <v>4.4999999999999998E-2</v>
          </cell>
          <cell r="H4012" t="str">
            <v>PensionAccounting</v>
          </cell>
          <cell r="I4012" t="str">
            <v>CP (Current Participant)</v>
          </cell>
          <cell r="J4012">
            <v>2017</v>
          </cell>
          <cell r="K4012" t="str">
            <v>CEG Qualified Plan</v>
          </cell>
          <cell r="L4012">
            <v>10</v>
          </cell>
          <cell r="M4012">
            <v>5249981</v>
          </cell>
          <cell r="N4012">
            <v>3730307</v>
          </cell>
          <cell r="O4012">
            <v>246756</v>
          </cell>
          <cell r="P4012">
            <v>3534277</v>
          </cell>
          <cell r="Q4012">
            <v>266635</v>
          </cell>
          <cell r="R4012">
            <v>3612264</v>
          </cell>
          <cell r="S4012">
            <v>259946</v>
          </cell>
          <cell r="T4012">
            <v>603287</v>
          </cell>
          <cell r="U4012">
            <v>1165229</v>
          </cell>
          <cell r="V4012">
            <v>419095</v>
          </cell>
          <cell r="W4012">
            <v>54917</v>
          </cell>
          <cell r="X4012">
            <v>474012</v>
          </cell>
          <cell r="Y4012">
            <v>27.25</v>
          </cell>
          <cell r="Z4012">
            <v>2699347</v>
          </cell>
          <cell r="AA4012">
            <v>16817801</v>
          </cell>
          <cell r="AB4012">
            <v>3704717</v>
          </cell>
          <cell r="AC4012">
            <v>12007936</v>
          </cell>
          <cell r="AD4012">
            <v>27.25</v>
          </cell>
          <cell r="AE4012">
            <v>0</v>
          </cell>
          <cell r="AF4012">
            <v>53.37</v>
          </cell>
          <cell r="AG4012">
            <v>12.6</v>
          </cell>
          <cell r="AH4012">
            <v>18.04</v>
          </cell>
          <cell r="AI4012">
            <v>12.6</v>
          </cell>
          <cell r="AJ4012">
            <v>17.989999999999998</v>
          </cell>
          <cell r="AK4012">
            <v>12.6</v>
          </cell>
          <cell r="AL4012">
            <v>183.27</v>
          </cell>
          <cell r="AM4012">
            <v>26.86</v>
          </cell>
          <cell r="AN4012">
            <v>6.82</v>
          </cell>
          <cell r="AO4012">
            <v>7.72</v>
          </cell>
          <cell r="AP4012">
            <v>56.527999999999999</v>
          </cell>
          <cell r="AQ4012">
            <v>0</v>
          </cell>
          <cell r="AR4012">
            <v>26.782</v>
          </cell>
          <cell r="AS4012">
            <v>5.71</v>
          </cell>
          <cell r="AT4012">
            <v>59.134999999999998</v>
          </cell>
          <cell r="AU4012">
            <v>0</v>
          </cell>
          <cell r="AV4012">
            <v>18.43</v>
          </cell>
          <cell r="AW4012">
            <v>20.82</v>
          </cell>
          <cell r="AX4012">
            <v>52.027999999999999</v>
          </cell>
          <cell r="AY4012">
            <v>0</v>
          </cell>
          <cell r="AZ4012">
            <v>30.655999999999999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</row>
        <row r="4013">
          <cell r="E4013">
            <v>5114.1000200000008</v>
          </cell>
          <cell r="F4013" t="str">
            <v>04V1</v>
          </cell>
          <cell r="G4013">
            <v>4.4999999999999998E-2</v>
          </cell>
          <cell r="H4013" t="str">
            <v>PensionAccounting</v>
          </cell>
          <cell r="I4013" t="str">
            <v>NE (New Entrant)</v>
          </cell>
          <cell r="J4013">
            <v>2017</v>
          </cell>
          <cell r="K4013" t="str">
            <v>CEG Qualified Plan</v>
          </cell>
          <cell r="L4013">
            <v>10</v>
          </cell>
          <cell r="M4013">
            <v>1624885</v>
          </cell>
          <cell r="N4013">
            <v>354280</v>
          </cell>
          <cell r="O4013">
            <v>126451</v>
          </cell>
          <cell r="P4013">
            <v>310785</v>
          </cell>
          <cell r="Q4013">
            <v>114701</v>
          </cell>
          <cell r="R4013">
            <v>216039</v>
          </cell>
          <cell r="S4013">
            <v>123495</v>
          </cell>
          <cell r="V4013">
            <v>26400</v>
          </cell>
          <cell r="X4013">
            <v>26400</v>
          </cell>
          <cell r="Y4013">
            <v>21.77</v>
          </cell>
          <cell r="Z4013">
            <v>2051525</v>
          </cell>
          <cell r="AA4013">
            <v>16100538</v>
          </cell>
          <cell r="AB4013">
            <v>355618</v>
          </cell>
          <cell r="AC4013">
            <v>18492782</v>
          </cell>
          <cell r="AD4013">
            <v>7.27</v>
          </cell>
          <cell r="AE4013">
            <v>0</v>
          </cell>
          <cell r="AF4013">
            <v>36.659999999999997</v>
          </cell>
          <cell r="AG4013">
            <v>2.2200000000000002</v>
          </cell>
          <cell r="AH4013">
            <v>1.72</v>
          </cell>
          <cell r="AI4013">
            <v>2.2200000000000002</v>
          </cell>
          <cell r="AJ4013">
            <v>1.72</v>
          </cell>
          <cell r="AK4013">
            <v>2.2200000000000002</v>
          </cell>
          <cell r="AL4013">
            <v>170.71</v>
          </cell>
          <cell r="AM4013">
            <v>17</v>
          </cell>
          <cell r="AN4013">
            <v>10.039999999999999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</row>
        <row r="4014">
          <cell r="E4014">
            <v>5114.1000100000001</v>
          </cell>
          <cell r="F4014" t="str">
            <v>04V1</v>
          </cell>
          <cell r="G4014">
            <v>4.4999999999999998E-2</v>
          </cell>
          <cell r="H4014" t="str">
            <v>PensionAccounting</v>
          </cell>
          <cell r="I4014" t="str">
            <v>CP - Emerging Inactive</v>
          </cell>
          <cell r="J4014">
            <v>2017</v>
          </cell>
          <cell r="K4014" t="str">
            <v>CEG Qualified Plan</v>
          </cell>
          <cell r="L4014">
            <v>10</v>
          </cell>
          <cell r="T4014">
            <v>347011</v>
          </cell>
          <cell r="U4014">
            <v>37178</v>
          </cell>
          <cell r="W4014">
            <v>27716</v>
          </cell>
          <cell r="X4014">
            <v>27716</v>
          </cell>
          <cell r="AO4014">
            <v>2.0299999999999998</v>
          </cell>
          <cell r="AP4014">
            <v>64.072000000000003</v>
          </cell>
          <cell r="AQ4014">
            <v>0</v>
          </cell>
          <cell r="AR4014">
            <v>19.966999999999999</v>
          </cell>
          <cell r="AS4014">
            <v>1.22</v>
          </cell>
          <cell r="AT4014">
            <v>58.345999999999997</v>
          </cell>
          <cell r="AU4014">
            <v>0</v>
          </cell>
          <cell r="AV4014">
            <v>18.588000000000001</v>
          </cell>
          <cell r="AW4014">
            <v>0.99</v>
          </cell>
          <cell r="AX4014">
            <v>50</v>
          </cell>
          <cell r="AY4014">
            <v>0</v>
          </cell>
          <cell r="AZ4014">
            <v>32.088999999999999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</row>
        <row r="4015">
          <cell r="E4015">
            <v>5114.1010000000006</v>
          </cell>
          <cell r="F4015" t="str">
            <v>04V1</v>
          </cell>
          <cell r="G4015">
            <v>4.4999999999999998E-2</v>
          </cell>
          <cell r="H4015" t="str">
            <v>PensionAccounting</v>
          </cell>
          <cell r="I4015" t="str">
            <v>NE - Emerging Inactive</v>
          </cell>
          <cell r="J4015">
            <v>2017</v>
          </cell>
          <cell r="K4015" t="str">
            <v>CEG Qualified Plan</v>
          </cell>
          <cell r="L4015">
            <v>10</v>
          </cell>
          <cell r="T4015">
            <v>0</v>
          </cell>
          <cell r="U4015">
            <v>0</v>
          </cell>
          <cell r="W4015">
            <v>0</v>
          </cell>
          <cell r="X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</row>
        <row r="4016">
          <cell r="E4016">
            <v>5114.1050000000005</v>
          </cell>
          <cell r="F4016" t="str">
            <v>04V1</v>
          </cell>
          <cell r="G4016">
            <v>4.4999999999999998E-2</v>
          </cell>
          <cell r="H4016" t="str">
            <v>PensionAccounting</v>
          </cell>
          <cell r="I4016" t="str">
            <v>ALL</v>
          </cell>
          <cell r="J4016">
            <v>2017</v>
          </cell>
          <cell r="K4016" t="str">
            <v>CEG Qualified Plan</v>
          </cell>
          <cell r="L4016">
            <v>10</v>
          </cell>
          <cell r="M4016">
            <v>6874866</v>
          </cell>
          <cell r="N4016">
            <v>4084587</v>
          </cell>
          <cell r="O4016">
            <v>373207</v>
          </cell>
          <cell r="P4016">
            <v>3845062</v>
          </cell>
          <cell r="Q4016">
            <v>381336</v>
          </cell>
          <cell r="R4016">
            <v>3828303</v>
          </cell>
          <cell r="S4016">
            <v>383441</v>
          </cell>
          <cell r="T4016">
            <v>950298</v>
          </cell>
          <cell r="U4016">
            <v>1202407</v>
          </cell>
          <cell r="V4016">
            <v>445495</v>
          </cell>
          <cell r="W4016">
            <v>82633</v>
          </cell>
          <cell r="X4016">
            <v>528128</v>
          </cell>
          <cell r="Y4016">
            <v>49.02</v>
          </cell>
          <cell r="Z4016">
            <v>4750872</v>
          </cell>
          <cell r="AA4016">
            <v>32918339</v>
          </cell>
          <cell r="AB4016">
            <v>4060335</v>
          </cell>
          <cell r="AC4016">
            <v>30500718</v>
          </cell>
          <cell r="AD4016">
            <v>34.520000000000003</v>
          </cell>
          <cell r="AE4016">
            <v>0</v>
          </cell>
          <cell r="AF4016">
            <v>45.94</v>
          </cell>
          <cell r="AG4016">
            <v>7.99</v>
          </cell>
          <cell r="AH4016">
            <v>10.79</v>
          </cell>
          <cell r="AI4016">
            <v>7.99</v>
          </cell>
          <cell r="AJ4016">
            <v>10.77</v>
          </cell>
          <cell r="AK4016">
            <v>7.99</v>
          </cell>
          <cell r="AL4016">
            <v>353.98</v>
          </cell>
          <cell r="AM4016">
            <v>43.86</v>
          </cell>
          <cell r="AN4016">
            <v>8.07</v>
          </cell>
          <cell r="AO4016">
            <v>9.75</v>
          </cell>
          <cell r="AP4016">
            <v>58.1</v>
          </cell>
          <cell r="AQ4016">
            <v>0</v>
          </cell>
          <cell r="AR4016">
            <v>25.361999999999998</v>
          </cell>
          <cell r="AS4016">
            <v>6.93</v>
          </cell>
          <cell r="AT4016">
            <v>58.996000000000002</v>
          </cell>
          <cell r="AU4016">
            <v>0</v>
          </cell>
          <cell r="AV4016">
            <v>18.457999999999998</v>
          </cell>
          <cell r="AW4016">
            <v>21.81</v>
          </cell>
          <cell r="AX4016">
            <v>51.936</v>
          </cell>
          <cell r="AY4016">
            <v>0</v>
          </cell>
          <cell r="AZ4016">
            <v>30.721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0</v>
          </cell>
        </row>
        <row r="4017">
          <cell r="E4017">
            <v>5114.1111000000001</v>
          </cell>
          <cell r="F4017" t="str">
            <v>04V1</v>
          </cell>
          <cell r="G4017">
            <v>4.4999999999999998E-2</v>
          </cell>
          <cell r="H4017" t="str">
            <v>PensionAccounting</v>
          </cell>
          <cell r="I4017" t="str">
            <v>CP (Current Participant)</v>
          </cell>
          <cell r="J4017">
            <v>2017</v>
          </cell>
          <cell r="K4017" t="str">
            <v>CEG Qualified Plan</v>
          </cell>
          <cell r="L4017">
            <v>11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</row>
        <row r="4018">
          <cell r="E4018">
            <v>5114.1100200000001</v>
          </cell>
          <cell r="F4018" t="str">
            <v>04V1</v>
          </cell>
          <cell r="G4018">
            <v>4.4999999999999998E-2</v>
          </cell>
          <cell r="H4018" t="str">
            <v>PensionAccounting</v>
          </cell>
          <cell r="I4018" t="str">
            <v>NE (New Entrant)</v>
          </cell>
          <cell r="J4018">
            <v>2017</v>
          </cell>
          <cell r="K4018" t="str">
            <v>CEG Qualified Plan</v>
          </cell>
          <cell r="L4018">
            <v>11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V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</row>
        <row r="4019">
          <cell r="E4019">
            <v>5114.1100109999998</v>
          </cell>
          <cell r="F4019" t="str">
            <v>04V1</v>
          </cell>
          <cell r="G4019">
            <v>4.4999999999999998E-2</v>
          </cell>
          <cell r="H4019" t="str">
            <v>PensionAccounting</v>
          </cell>
          <cell r="I4019" t="str">
            <v>CP - Emerging Inactive</v>
          </cell>
          <cell r="J4019">
            <v>2017</v>
          </cell>
          <cell r="K4019" t="str">
            <v>CEG Qualified Plan</v>
          </cell>
          <cell r="L4019">
            <v>11</v>
          </cell>
          <cell r="T4019">
            <v>0</v>
          </cell>
          <cell r="U4019">
            <v>0</v>
          </cell>
          <cell r="W4019">
            <v>0</v>
          </cell>
          <cell r="X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</row>
        <row r="4020">
          <cell r="E4020">
            <v>5114.1111000000001</v>
          </cell>
          <cell r="F4020" t="str">
            <v>04V1</v>
          </cell>
          <cell r="G4020">
            <v>4.4999999999999998E-2</v>
          </cell>
          <cell r="H4020" t="str">
            <v>PensionAccounting</v>
          </cell>
          <cell r="I4020" t="str">
            <v>NE - Emerging Inactive</v>
          </cell>
          <cell r="J4020">
            <v>2017</v>
          </cell>
          <cell r="K4020" t="str">
            <v>CEG Qualified Plan</v>
          </cell>
          <cell r="L4020">
            <v>11</v>
          </cell>
          <cell r="T4020">
            <v>0</v>
          </cell>
          <cell r="U4020">
            <v>0</v>
          </cell>
          <cell r="W4020">
            <v>0</v>
          </cell>
          <cell r="X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</row>
        <row r="4021">
          <cell r="E4021">
            <v>5114.1149999999998</v>
          </cell>
          <cell r="F4021" t="str">
            <v>04V1</v>
          </cell>
          <cell r="G4021">
            <v>4.4999999999999998E-2</v>
          </cell>
          <cell r="H4021" t="str">
            <v>PensionAccounting</v>
          </cell>
          <cell r="I4021" t="str">
            <v>ALL</v>
          </cell>
          <cell r="J4021">
            <v>2017</v>
          </cell>
          <cell r="K4021" t="str">
            <v>CEG Qualified Plan</v>
          </cell>
          <cell r="L4021">
            <v>11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0</v>
          </cell>
        </row>
        <row r="4022">
          <cell r="E4022">
            <v>5114.1414000000004</v>
          </cell>
          <cell r="F4022" t="str">
            <v>04V1</v>
          </cell>
          <cell r="G4022">
            <v>4.4999999999999998E-2</v>
          </cell>
          <cell r="H4022" t="str">
            <v>PensionAccounting</v>
          </cell>
          <cell r="I4022" t="str">
            <v>CP (Current Participant)</v>
          </cell>
          <cell r="J4022">
            <v>2017</v>
          </cell>
          <cell r="K4022" t="str">
            <v>CEG Qualified Plan</v>
          </cell>
          <cell r="L4022">
            <v>14</v>
          </cell>
          <cell r="M4022">
            <v>122401367</v>
          </cell>
          <cell r="N4022">
            <v>51171088</v>
          </cell>
          <cell r="O4022">
            <v>6241310</v>
          </cell>
          <cell r="P4022">
            <v>44111316</v>
          </cell>
          <cell r="Q4022">
            <v>5989779</v>
          </cell>
          <cell r="R4022">
            <v>45803911</v>
          </cell>
          <cell r="S4022">
            <v>6097184</v>
          </cell>
          <cell r="T4022">
            <v>3461255</v>
          </cell>
          <cell r="U4022">
            <v>2372422</v>
          </cell>
          <cell r="V4022">
            <v>2923714</v>
          </cell>
          <cell r="W4022">
            <v>320864</v>
          </cell>
          <cell r="X4022">
            <v>3244578</v>
          </cell>
          <cell r="Y4022">
            <v>542.15</v>
          </cell>
          <cell r="Z4022">
            <v>72556844</v>
          </cell>
          <cell r="AA4022">
            <v>883978447</v>
          </cell>
          <cell r="AB4022">
            <v>47427386</v>
          </cell>
          <cell r="AC4022">
            <v>452093530</v>
          </cell>
          <cell r="AD4022">
            <v>542.15</v>
          </cell>
          <cell r="AE4022">
            <v>0</v>
          </cell>
          <cell r="AF4022">
            <v>44.97</v>
          </cell>
          <cell r="AG4022">
            <v>7.41</v>
          </cell>
          <cell r="AH4022">
            <v>10.31</v>
          </cell>
          <cell r="AI4022">
            <v>7.41</v>
          </cell>
          <cell r="AJ4022">
            <v>10.15</v>
          </cell>
          <cell r="AK4022">
            <v>7.41</v>
          </cell>
          <cell r="AL4022">
            <v>6841.41</v>
          </cell>
          <cell r="AM4022">
            <v>534.51</v>
          </cell>
          <cell r="AN4022">
            <v>12.8</v>
          </cell>
          <cell r="AO4022">
            <v>44.27</v>
          </cell>
          <cell r="AP4022">
            <v>62.165999999999997</v>
          </cell>
          <cell r="AQ4022">
            <v>0</v>
          </cell>
          <cell r="AR4022">
            <v>22.119</v>
          </cell>
          <cell r="AS4022">
            <v>2.54</v>
          </cell>
          <cell r="AT4022">
            <v>67.787000000000006</v>
          </cell>
          <cell r="AU4022">
            <v>0</v>
          </cell>
          <cell r="AV4022">
            <v>16.085999999999999</v>
          </cell>
          <cell r="AW4022">
            <v>71.319999999999993</v>
          </cell>
          <cell r="AX4022">
            <v>52.7</v>
          </cell>
          <cell r="AY4022">
            <v>0</v>
          </cell>
          <cell r="AZ4022">
            <v>30.196000000000002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</row>
        <row r="4023">
          <cell r="E4023">
            <v>5114.1400200000007</v>
          </cell>
          <cell r="F4023" t="str">
            <v>04V1</v>
          </cell>
          <cell r="G4023">
            <v>4.4999999999999998E-2</v>
          </cell>
          <cell r="H4023" t="str">
            <v>PensionAccounting</v>
          </cell>
          <cell r="I4023" t="str">
            <v>NE (New Entrant)</v>
          </cell>
          <cell r="J4023">
            <v>2017</v>
          </cell>
          <cell r="K4023" t="str">
            <v>CEG Qualified Plan</v>
          </cell>
          <cell r="L4023">
            <v>14</v>
          </cell>
          <cell r="M4023">
            <v>30759411</v>
          </cell>
          <cell r="N4023">
            <v>5213375</v>
          </cell>
          <cell r="O4023">
            <v>1890783</v>
          </cell>
          <cell r="P4023">
            <v>4233101</v>
          </cell>
          <cell r="Q4023">
            <v>1590802</v>
          </cell>
          <cell r="R4023">
            <v>2879482</v>
          </cell>
          <cell r="S4023">
            <v>1867096</v>
          </cell>
          <cell r="V4023">
            <v>198818</v>
          </cell>
          <cell r="X4023">
            <v>198818</v>
          </cell>
          <cell r="Y4023">
            <v>245.85</v>
          </cell>
          <cell r="Z4023">
            <v>24544337</v>
          </cell>
          <cell r="AA4023">
            <v>298302008</v>
          </cell>
          <cell r="AB4023">
            <v>4753673</v>
          </cell>
          <cell r="AC4023">
            <v>201494862</v>
          </cell>
          <cell r="AD4023">
            <v>94.04</v>
          </cell>
          <cell r="AE4023">
            <v>0</v>
          </cell>
          <cell r="AF4023">
            <v>38.86</v>
          </cell>
          <cell r="AG4023">
            <v>2.46</v>
          </cell>
          <cell r="AH4023">
            <v>1.96</v>
          </cell>
          <cell r="AI4023">
            <v>2.46</v>
          </cell>
          <cell r="AJ4023">
            <v>1.96</v>
          </cell>
          <cell r="AK4023">
            <v>2.46</v>
          </cell>
          <cell r="AL4023">
            <v>3268.47</v>
          </cell>
          <cell r="AM4023">
            <v>221.28</v>
          </cell>
          <cell r="AN4023">
            <v>14.77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</row>
        <row r="4024">
          <cell r="E4024">
            <v>5114.1400140000005</v>
          </cell>
          <cell r="F4024" t="str">
            <v>04V1</v>
          </cell>
          <cell r="G4024">
            <v>4.4999999999999998E-2</v>
          </cell>
          <cell r="H4024" t="str">
            <v>PensionAccounting</v>
          </cell>
          <cell r="I4024" t="str">
            <v>CP - Emerging Inactive</v>
          </cell>
          <cell r="J4024">
            <v>2017</v>
          </cell>
          <cell r="K4024" t="str">
            <v>CEG Qualified Plan</v>
          </cell>
          <cell r="L4024">
            <v>14</v>
          </cell>
          <cell r="T4024">
            <v>1099974</v>
          </cell>
          <cell r="U4024">
            <v>98237</v>
          </cell>
          <cell r="W4024">
            <v>76805</v>
          </cell>
          <cell r="X4024">
            <v>76805</v>
          </cell>
          <cell r="AO4024">
            <v>2.5099999999999998</v>
          </cell>
          <cell r="AP4024">
            <v>62.98</v>
          </cell>
          <cell r="AQ4024">
            <v>0</v>
          </cell>
          <cell r="AR4024">
            <v>21.747</v>
          </cell>
          <cell r="AS4024">
            <v>4.38</v>
          </cell>
          <cell r="AT4024">
            <v>54.856999999999999</v>
          </cell>
          <cell r="AU4024">
            <v>0</v>
          </cell>
          <cell r="AV4024">
            <v>19.45</v>
          </cell>
          <cell r="AW4024">
            <v>0.99</v>
          </cell>
          <cell r="AX4024">
            <v>37.021000000000001</v>
          </cell>
          <cell r="AY4024">
            <v>0</v>
          </cell>
          <cell r="AZ4024">
            <v>46.366999999999997</v>
          </cell>
          <cell r="BA4024">
            <v>0.01</v>
          </cell>
          <cell r="BB4024">
            <v>58.970999999999997</v>
          </cell>
          <cell r="BC4024">
            <v>0</v>
          </cell>
          <cell r="BD4024">
            <v>22.693000000000001</v>
          </cell>
        </row>
        <row r="4025">
          <cell r="E4025">
            <v>5114.1414000000004</v>
          </cell>
          <cell r="F4025" t="str">
            <v>04V1</v>
          </cell>
          <cell r="G4025">
            <v>4.4999999999999998E-2</v>
          </cell>
          <cell r="H4025" t="str">
            <v>PensionAccounting</v>
          </cell>
          <cell r="I4025" t="str">
            <v>NE - Emerging Inactive</v>
          </cell>
          <cell r="J4025">
            <v>2017</v>
          </cell>
          <cell r="K4025" t="str">
            <v>CEG Qualified Plan</v>
          </cell>
          <cell r="L4025">
            <v>14</v>
          </cell>
          <cell r="T4025">
            <v>0</v>
          </cell>
          <cell r="U4025">
            <v>0</v>
          </cell>
          <cell r="W4025">
            <v>0</v>
          </cell>
          <cell r="X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</row>
        <row r="4026">
          <cell r="E4026">
            <v>5114.1450000000004</v>
          </cell>
          <cell r="F4026" t="str">
            <v>04V1</v>
          </cell>
          <cell r="G4026">
            <v>4.4999999999999998E-2</v>
          </cell>
          <cell r="H4026" t="str">
            <v>PensionAccounting</v>
          </cell>
          <cell r="I4026" t="str">
            <v>ALL</v>
          </cell>
          <cell r="J4026">
            <v>2017</v>
          </cell>
          <cell r="K4026" t="str">
            <v>CEG Qualified Plan</v>
          </cell>
          <cell r="L4026">
            <v>14</v>
          </cell>
          <cell r="M4026">
            <v>153160778</v>
          </cell>
          <cell r="N4026">
            <v>56384463</v>
          </cell>
          <cell r="O4026">
            <v>8132093</v>
          </cell>
          <cell r="P4026">
            <v>48344417</v>
          </cell>
          <cell r="Q4026">
            <v>7580581</v>
          </cell>
          <cell r="R4026">
            <v>48683393</v>
          </cell>
          <cell r="S4026">
            <v>7964280</v>
          </cell>
          <cell r="T4026">
            <v>4561229</v>
          </cell>
          <cell r="U4026">
            <v>2470659</v>
          </cell>
          <cell r="V4026">
            <v>3122532</v>
          </cell>
          <cell r="W4026">
            <v>397669</v>
          </cell>
          <cell r="X4026">
            <v>3520201</v>
          </cell>
          <cell r="Y4026">
            <v>788</v>
          </cell>
          <cell r="Z4026">
            <v>97101181</v>
          </cell>
          <cell r="AA4026">
            <v>1182280455</v>
          </cell>
          <cell r="AB4026">
            <v>52181059</v>
          </cell>
          <cell r="AC4026">
            <v>653588392</v>
          </cell>
          <cell r="AD4026">
            <v>636.19000000000005</v>
          </cell>
          <cell r="AE4026">
            <v>0</v>
          </cell>
          <cell r="AF4026">
            <v>43.06</v>
          </cell>
          <cell r="AG4026">
            <v>5.86</v>
          </cell>
          <cell r="AH4026">
            <v>7.71</v>
          </cell>
          <cell r="AI4026">
            <v>5.86</v>
          </cell>
          <cell r="AJ4026">
            <v>7.59</v>
          </cell>
          <cell r="AK4026">
            <v>5.86</v>
          </cell>
          <cell r="AL4026">
            <v>10109.879999999999</v>
          </cell>
          <cell r="AM4026">
            <v>755.79</v>
          </cell>
          <cell r="AN4026">
            <v>13.38</v>
          </cell>
          <cell r="AO4026">
            <v>46.78</v>
          </cell>
          <cell r="AP4026">
            <v>62.209000000000003</v>
          </cell>
          <cell r="AQ4026">
            <v>0</v>
          </cell>
          <cell r="AR4026">
            <v>22.099</v>
          </cell>
          <cell r="AS4026">
            <v>6.92</v>
          </cell>
          <cell r="AT4026">
            <v>59.603999999999999</v>
          </cell>
          <cell r="AU4026">
            <v>0</v>
          </cell>
          <cell r="AV4026">
            <v>18.215</v>
          </cell>
          <cell r="AW4026">
            <v>72.31</v>
          </cell>
          <cell r="AX4026">
            <v>52.485999999999997</v>
          </cell>
          <cell r="AY4026">
            <v>0</v>
          </cell>
          <cell r="AZ4026">
            <v>30.417000000000002</v>
          </cell>
          <cell r="BA4026">
            <v>0.01</v>
          </cell>
          <cell r="BB4026">
            <v>58.970999999999997</v>
          </cell>
          <cell r="BC4026">
            <v>0</v>
          </cell>
          <cell r="BD4026">
            <v>22.693000000000001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0</v>
          </cell>
        </row>
        <row r="4027">
          <cell r="E4027">
            <v>5114.1514999999999</v>
          </cell>
          <cell r="F4027" t="str">
            <v>04V1</v>
          </cell>
          <cell r="G4027">
            <v>4.4999999999999998E-2</v>
          </cell>
          <cell r="H4027" t="str">
            <v>PensionAccounting</v>
          </cell>
          <cell r="I4027" t="str">
            <v>CP (Current Participant)</v>
          </cell>
          <cell r="J4027">
            <v>2017</v>
          </cell>
          <cell r="K4027" t="str">
            <v>CEG Qualified Plan</v>
          </cell>
          <cell r="L4027">
            <v>15</v>
          </cell>
          <cell r="M4027">
            <v>34775933</v>
          </cell>
          <cell r="N4027">
            <v>12672273</v>
          </cell>
          <cell r="O4027">
            <v>2080740</v>
          </cell>
          <cell r="P4027">
            <v>11019900</v>
          </cell>
          <cell r="Q4027">
            <v>1944520</v>
          </cell>
          <cell r="R4027">
            <v>11459894</v>
          </cell>
          <cell r="S4027">
            <v>1973596</v>
          </cell>
          <cell r="T4027">
            <v>0</v>
          </cell>
          <cell r="U4027">
            <v>50447</v>
          </cell>
          <cell r="V4027">
            <v>670376</v>
          </cell>
          <cell r="W4027">
            <v>0</v>
          </cell>
          <cell r="X4027">
            <v>670376</v>
          </cell>
          <cell r="Y4027">
            <v>206.08</v>
          </cell>
          <cell r="Z4027">
            <v>22374954</v>
          </cell>
          <cell r="AA4027">
            <v>253746791</v>
          </cell>
          <cell r="AB4027">
            <v>11966595</v>
          </cell>
          <cell r="AC4027">
            <v>124503540</v>
          </cell>
          <cell r="AD4027">
            <v>206.08</v>
          </cell>
          <cell r="AE4027">
            <v>0</v>
          </cell>
          <cell r="AF4027">
            <v>46.13</v>
          </cell>
          <cell r="AG4027">
            <v>5.62</v>
          </cell>
          <cell r="AH4027">
            <v>11.18</v>
          </cell>
          <cell r="AI4027">
            <v>5.62</v>
          </cell>
          <cell r="AJ4027">
            <v>11.02</v>
          </cell>
          <cell r="AK4027">
            <v>5.62</v>
          </cell>
          <cell r="AL4027">
            <v>2513.36</v>
          </cell>
          <cell r="AM4027">
            <v>203.87</v>
          </cell>
          <cell r="AN4027">
            <v>12.33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85</v>
          </cell>
          <cell r="AT4027">
            <v>47</v>
          </cell>
          <cell r="AU4027">
            <v>0</v>
          </cell>
          <cell r="AV4027">
            <v>21.024000000000001</v>
          </cell>
          <cell r="AW4027">
            <v>7.97</v>
          </cell>
          <cell r="AX4027">
            <v>47.222000000000001</v>
          </cell>
          <cell r="AY4027">
            <v>0</v>
          </cell>
          <cell r="AZ4027">
            <v>35.537999999999997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</row>
        <row r="4028">
          <cell r="E4028">
            <v>5114.15002</v>
          </cell>
          <cell r="F4028" t="str">
            <v>04V1</v>
          </cell>
          <cell r="G4028">
            <v>4.4999999999999998E-2</v>
          </cell>
          <cell r="H4028" t="str">
            <v>PensionAccounting</v>
          </cell>
          <cell r="I4028" t="str">
            <v>NE (New Entrant)</v>
          </cell>
          <cell r="J4028">
            <v>2017</v>
          </cell>
          <cell r="K4028" t="str">
            <v>CEG Qualified Plan</v>
          </cell>
          <cell r="L4028">
            <v>15</v>
          </cell>
          <cell r="M4028">
            <v>12206113</v>
          </cell>
          <cell r="N4028">
            <v>2044870</v>
          </cell>
          <cell r="O4028">
            <v>730385</v>
          </cell>
          <cell r="P4028">
            <v>1655243</v>
          </cell>
          <cell r="Q4028">
            <v>613860</v>
          </cell>
          <cell r="R4028">
            <v>1166659</v>
          </cell>
          <cell r="S4028">
            <v>700351</v>
          </cell>
          <cell r="V4028">
            <v>82376</v>
          </cell>
          <cell r="X4028">
            <v>82376</v>
          </cell>
          <cell r="Y4028">
            <v>104.94</v>
          </cell>
          <cell r="Z4028">
            <v>9918705</v>
          </cell>
          <cell r="AA4028">
            <v>122214109</v>
          </cell>
          <cell r="AB4028">
            <v>1863746</v>
          </cell>
          <cell r="AC4028">
            <v>89328135</v>
          </cell>
          <cell r="AD4028">
            <v>41.68</v>
          </cell>
          <cell r="AE4028">
            <v>0</v>
          </cell>
          <cell r="AF4028">
            <v>36.770000000000003</v>
          </cell>
          <cell r="AG4028">
            <v>2.4700000000000002</v>
          </cell>
          <cell r="AH4028">
            <v>1.97</v>
          </cell>
          <cell r="AI4028">
            <v>2.4700000000000002</v>
          </cell>
          <cell r="AJ4028">
            <v>1.97</v>
          </cell>
          <cell r="AK4028">
            <v>2.4700000000000002</v>
          </cell>
          <cell r="AL4028">
            <v>1413.59</v>
          </cell>
          <cell r="AM4028">
            <v>93.54</v>
          </cell>
          <cell r="AN4028">
            <v>15.11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</row>
        <row r="4029">
          <cell r="E4029">
            <v>5114.1500149999993</v>
          </cell>
          <cell r="F4029" t="str">
            <v>04V1</v>
          </cell>
          <cell r="G4029">
            <v>4.4999999999999998E-2</v>
          </cell>
          <cell r="H4029" t="str">
            <v>PensionAccounting</v>
          </cell>
          <cell r="I4029" t="str">
            <v>CP - Emerging Inactive</v>
          </cell>
          <cell r="J4029">
            <v>2017</v>
          </cell>
          <cell r="K4029" t="str">
            <v>CEG Qualified Plan</v>
          </cell>
          <cell r="L4029">
            <v>15</v>
          </cell>
          <cell r="T4029">
            <v>81905</v>
          </cell>
          <cell r="U4029">
            <v>6016</v>
          </cell>
          <cell r="W4029">
            <v>10070</v>
          </cell>
          <cell r="X4029">
            <v>10070</v>
          </cell>
          <cell r="AO4029">
            <v>1.03</v>
          </cell>
          <cell r="AP4029">
            <v>66.454999999999998</v>
          </cell>
          <cell r="AQ4029">
            <v>0</v>
          </cell>
          <cell r="AR4029">
            <v>18.981000000000002</v>
          </cell>
          <cell r="AS4029">
            <v>2.0299999999999998</v>
          </cell>
          <cell r="AT4029">
            <v>53.93</v>
          </cell>
          <cell r="AU4029">
            <v>0</v>
          </cell>
          <cell r="AV4029">
            <v>20.064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</row>
        <row r="4030">
          <cell r="E4030">
            <v>5114.1514999999999</v>
          </cell>
          <cell r="F4030" t="str">
            <v>04V1</v>
          </cell>
          <cell r="G4030">
            <v>4.4999999999999998E-2</v>
          </cell>
          <cell r="H4030" t="str">
            <v>PensionAccounting</v>
          </cell>
          <cell r="I4030" t="str">
            <v>NE - Emerging Inactive</v>
          </cell>
          <cell r="J4030">
            <v>2017</v>
          </cell>
          <cell r="K4030" t="str">
            <v>CEG Qualified Plan</v>
          </cell>
          <cell r="L4030">
            <v>15</v>
          </cell>
          <cell r="T4030">
            <v>0</v>
          </cell>
          <cell r="U4030">
            <v>0</v>
          </cell>
          <cell r="W4030">
            <v>0</v>
          </cell>
          <cell r="X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</row>
        <row r="4031">
          <cell r="E4031">
            <v>5114.1549999999997</v>
          </cell>
          <cell r="F4031" t="str">
            <v>04V1</v>
          </cell>
          <cell r="G4031">
            <v>4.4999999999999998E-2</v>
          </cell>
          <cell r="H4031" t="str">
            <v>PensionAccounting</v>
          </cell>
          <cell r="I4031" t="str">
            <v>ALL</v>
          </cell>
          <cell r="J4031">
            <v>2017</v>
          </cell>
          <cell r="K4031" t="str">
            <v>CEG Qualified Plan</v>
          </cell>
          <cell r="L4031">
            <v>15</v>
          </cell>
          <cell r="M4031">
            <v>46982046</v>
          </cell>
          <cell r="N4031">
            <v>14717143</v>
          </cell>
          <cell r="O4031">
            <v>2811125</v>
          </cell>
          <cell r="P4031">
            <v>12675143</v>
          </cell>
          <cell r="Q4031">
            <v>2558380</v>
          </cell>
          <cell r="R4031">
            <v>12626553</v>
          </cell>
          <cell r="S4031">
            <v>2673947</v>
          </cell>
          <cell r="T4031">
            <v>81905</v>
          </cell>
          <cell r="U4031">
            <v>56463</v>
          </cell>
          <cell r="V4031">
            <v>752752</v>
          </cell>
          <cell r="W4031">
            <v>10070</v>
          </cell>
          <cell r="X4031">
            <v>762822</v>
          </cell>
          <cell r="Y4031">
            <v>311.02</v>
          </cell>
          <cell r="Z4031">
            <v>32293659</v>
          </cell>
          <cell r="AA4031">
            <v>375960900</v>
          </cell>
          <cell r="AB4031">
            <v>13830341</v>
          </cell>
          <cell r="AC4031">
            <v>213831675</v>
          </cell>
          <cell r="AD4031">
            <v>247.76</v>
          </cell>
          <cell r="AE4031">
            <v>0</v>
          </cell>
          <cell r="AF4031">
            <v>42.97</v>
          </cell>
          <cell r="AG4031">
            <v>4.5599999999999996</v>
          </cell>
          <cell r="AH4031">
            <v>8.07</v>
          </cell>
          <cell r="AI4031">
            <v>4.5599999999999996</v>
          </cell>
          <cell r="AJ4031">
            <v>7.97</v>
          </cell>
          <cell r="AK4031">
            <v>4.5599999999999996</v>
          </cell>
          <cell r="AL4031">
            <v>3926.95</v>
          </cell>
          <cell r="AM4031">
            <v>297.41000000000003</v>
          </cell>
          <cell r="AN4031">
            <v>13.2</v>
          </cell>
          <cell r="AO4031">
            <v>1.03</v>
          </cell>
          <cell r="AP4031">
            <v>66.454999999999998</v>
          </cell>
          <cell r="AQ4031">
            <v>0</v>
          </cell>
          <cell r="AR4031">
            <v>18.981000000000002</v>
          </cell>
          <cell r="AS4031">
            <v>2.88</v>
          </cell>
          <cell r="AT4031">
            <v>51.884999999999998</v>
          </cell>
          <cell r="AU4031">
            <v>0</v>
          </cell>
          <cell r="AV4031">
            <v>20.347000000000001</v>
          </cell>
          <cell r="AW4031">
            <v>7.97</v>
          </cell>
          <cell r="AX4031">
            <v>47.222000000000001</v>
          </cell>
          <cell r="AY4031">
            <v>0</v>
          </cell>
          <cell r="AZ4031">
            <v>35.537999999999997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</row>
        <row r="4032">
          <cell r="E4032" t="e">
            <v>#VALUE!</v>
          </cell>
          <cell r="F4032" t="str">
            <v>04V1</v>
          </cell>
          <cell r="G4032">
            <v>4.4999999999999998E-2</v>
          </cell>
          <cell r="H4032" t="str">
            <v>PensionAccounting</v>
          </cell>
          <cell r="I4032" t="str">
            <v>CP (Current Participant)</v>
          </cell>
          <cell r="J4032">
            <v>2017</v>
          </cell>
          <cell r="K4032" t="str">
            <v>CEG Qualified Plan</v>
          </cell>
          <cell r="L4032" t="str">
            <v>ALL</v>
          </cell>
          <cell r="M4032">
            <v>1158943324</v>
          </cell>
          <cell r="N4032">
            <v>766505019</v>
          </cell>
          <cell r="O4032">
            <v>37794683</v>
          </cell>
          <cell r="P4032">
            <v>677090463</v>
          </cell>
          <cell r="Q4032">
            <v>43747596</v>
          </cell>
          <cell r="R4032">
            <v>686776169</v>
          </cell>
          <cell r="S4032">
            <v>45684426</v>
          </cell>
          <cell r="T4032">
            <v>538993468</v>
          </cell>
          <cell r="U4032">
            <v>116086762</v>
          </cell>
          <cell r="V4032">
            <v>38210711</v>
          </cell>
          <cell r="W4032">
            <v>57667145</v>
          </cell>
          <cell r="X4032">
            <v>95877856</v>
          </cell>
          <cell r="Y4032">
            <v>4437.53</v>
          </cell>
          <cell r="Z4032">
            <v>508689092</v>
          </cell>
          <cell r="AA4032">
            <v>5317488691</v>
          </cell>
          <cell r="AB4032">
            <v>528673220</v>
          </cell>
          <cell r="AC4032">
            <v>3157040371</v>
          </cell>
          <cell r="AD4032">
            <v>4437.53</v>
          </cell>
          <cell r="AE4032">
            <v>0</v>
          </cell>
          <cell r="AF4032">
            <v>47.36</v>
          </cell>
          <cell r="AG4032">
            <v>16.100000000000001</v>
          </cell>
          <cell r="AH4032">
            <v>17.239999999999998</v>
          </cell>
          <cell r="AI4032">
            <v>16.100000000000001</v>
          </cell>
          <cell r="AJ4032">
            <v>17.11</v>
          </cell>
          <cell r="AK4032">
            <v>16.100000000000001</v>
          </cell>
          <cell r="AL4032">
            <v>47657.48</v>
          </cell>
          <cell r="AM4032">
            <v>4387.74</v>
          </cell>
          <cell r="AN4032">
            <v>10.86</v>
          </cell>
          <cell r="AO4032">
            <v>2738.04</v>
          </cell>
          <cell r="AP4032">
            <v>75.924000000000007</v>
          </cell>
          <cell r="AQ4032">
            <v>0</v>
          </cell>
          <cell r="AR4032">
            <v>11.721</v>
          </cell>
          <cell r="AS4032">
            <v>273.07</v>
          </cell>
          <cell r="AT4032">
            <v>63.396000000000001</v>
          </cell>
          <cell r="AU4032">
            <v>0</v>
          </cell>
          <cell r="AV4032">
            <v>17.635000000000002</v>
          </cell>
          <cell r="AW4032">
            <v>1774.55</v>
          </cell>
          <cell r="AX4032">
            <v>57.874000000000002</v>
          </cell>
          <cell r="AY4032">
            <v>0</v>
          </cell>
          <cell r="AZ4032">
            <v>25.747</v>
          </cell>
          <cell r="BA4032">
            <v>467.59</v>
          </cell>
          <cell r="BB4032">
            <v>80.671999999999997</v>
          </cell>
          <cell r="BC4032">
            <v>0</v>
          </cell>
          <cell r="BD4032">
            <v>10.115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</row>
        <row r="4033">
          <cell r="E4033">
            <v>5114.5000200000004</v>
          </cell>
          <cell r="F4033" t="str">
            <v>04V1</v>
          </cell>
          <cell r="G4033">
            <v>4.4999999999999998E-2</v>
          </cell>
          <cell r="H4033" t="str">
            <v>PensionAccounting</v>
          </cell>
          <cell r="I4033" t="str">
            <v>NE (New Entrant)</v>
          </cell>
          <cell r="J4033">
            <v>2017</v>
          </cell>
          <cell r="K4033" t="str">
            <v>CEG Qualified Plan</v>
          </cell>
          <cell r="L4033" t="str">
            <v>ALL</v>
          </cell>
          <cell r="M4033">
            <v>235257021</v>
          </cell>
          <cell r="N4033">
            <v>39009268</v>
          </cell>
          <cell r="O4033">
            <v>14601090</v>
          </cell>
          <cell r="P4033">
            <v>31915572</v>
          </cell>
          <cell r="Q4033">
            <v>12339497</v>
          </cell>
          <cell r="R4033">
            <v>21304821</v>
          </cell>
          <cell r="S4033">
            <v>14145837</v>
          </cell>
          <cell r="T4033">
            <v>0</v>
          </cell>
          <cell r="U4033">
            <v>0</v>
          </cell>
          <cell r="V4033">
            <v>1551475</v>
          </cell>
          <cell r="W4033">
            <v>0</v>
          </cell>
          <cell r="X4033">
            <v>1551475</v>
          </cell>
          <cell r="Y4033">
            <v>2267.5100000000002</v>
          </cell>
          <cell r="Z4033">
            <v>215024632</v>
          </cell>
          <cell r="AA4033">
            <v>2456010245</v>
          </cell>
          <cell r="AB4033">
            <v>36417623</v>
          </cell>
          <cell r="AC4033">
            <v>1835830791</v>
          </cell>
          <cell r="AD4033">
            <v>789.49</v>
          </cell>
          <cell r="AE4033">
            <v>0</v>
          </cell>
          <cell r="AF4033">
            <v>36.83</v>
          </cell>
          <cell r="AG4033">
            <v>2.31</v>
          </cell>
          <cell r="AH4033">
            <v>1.81</v>
          </cell>
          <cell r="AI4033">
            <v>2.31</v>
          </cell>
          <cell r="AJ4033">
            <v>1.81</v>
          </cell>
          <cell r="AK4033">
            <v>2.31</v>
          </cell>
          <cell r="AL4033">
            <v>27916.28</v>
          </cell>
          <cell r="AM4033">
            <v>1958.09</v>
          </cell>
          <cell r="AN4033">
            <v>14.26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</row>
        <row r="4034">
          <cell r="E4034" t="e">
            <v>#VALUE!</v>
          </cell>
          <cell r="F4034" t="str">
            <v>04V1</v>
          </cell>
          <cell r="G4034">
            <v>4.4999999999999998E-2</v>
          </cell>
          <cell r="H4034" t="str">
            <v>PensionAccounting</v>
          </cell>
          <cell r="I4034" t="str">
            <v>CP - Emerging Inactive</v>
          </cell>
          <cell r="J4034">
            <v>2017</v>
          </cell>
          <cell r="K4034" t="str">
            <v>CEG Qualified Plan</v>
          </cell>
          <cell r="L4034" t="str">
            <v>ALL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242153731</v>
          </cell>
          <cell r="U4034">
            <v>22741170</v>
          </cell>
          <cell r="V4034">
            <v>0</v>
          </cell>
          <cell r="W4034">
            <v>19272424</v>
          </cell>
          <cell r="X4034">
            <v>19272424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473.73</v>
          </cell>
          <cell r="AP4034">
            <v>64.369</v>
          </cell>
          <cell r="AQ4034">
            <v>0</v>
          </cell>
          <cell r="AR4034">
            <v>19.841000000000001</v>
          </cell>
          <cell r="AS4034">
            <v>130.49</v>
          </cell>
          <cell r="AT4034">
            <v>57.841000000000001</v>
          </cell>
          <cell r="AU4034">
            <v>0</v>
          </cell>
          <cell r="AV4034">
            <v>18.843</v>
          </cell>
          <cell r="AW4034">
            <v>128.63</v>
          </cell>
          <cell r="AX4034">
            <v>44.567</v>
          </cell>
          <cell r="AY4034">
            <v>0</v>
          </cell>
          <cell r="AZ4034">
            <v>37.656999999999996</v>
          </cell>
          <cell r="BA4034">
            <v>7.92</v>
          </cell>
          <cell r="BB4034">
            <v>57.503</v>
          </cell>
          <cell r="BC4034">
            <v>0</v>
          </cell>
          <cell r="BD4034">
            <v>25.95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</row>
        <row r="4035">
          <cell r="E4035" t="e">
            <v>#VALUE!</v>
          </cell>
          <cell r="F4035" t="str">
            <v>04V1</v>
          </cell>
          <cell r="G4035">
            <v>4.4999999999999998E-2</v>
          </cell>
          <cell r="H4035" t="str">
            <v>PensionAccounting</v>
          </cell>
          <cell r="I4035" t="str">
            <v>NE - Emerging Inactive</v>
          </cell>
          <cell r="J4035">
            <v>2017</v>
          </cell>
          <cell r="K4035" t="str">
            <v>CEG Qualified Plan</v>
          </cell>
          <cell r="L4035" t="str">
            <v>ALL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41343</v>
          </cell>
          <cell r="U4035">
            <v>103</v>
          </cell>
          <cell r="V4035">
            <v>0</v>
          </cell>
          <cell r="W4035">
            <v>2334</v>
          </cell>
          <cell r="X4035">
            <v>2334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.16</v>
          </cell>
          <cell r="AT4035">
            <v>50.822000000000003</v>
          </cell>
          <cell r="AU4035">
            <v>0</v>
          </cell>
          <cell r="AV4035">
            <v>20.382999999999999</v>
          </cell>
          <cell r="AW4035">
            <v>4.8099999999999996</v>
          </cell>
          <cell r="AX4035">
            <v>36.587000000000003</v>
          </cell>
          <cell r="AY4035">
            <v>0</v>
          </cell>
          <cell r="AZ4035">
            <v>45.491999999999997</v>
          </cell>
          <cell r="BA4035">
            <v>0.02</v>
          </cell>
          <cell r="BB4035">
            <v>46.612000000000002</v>
          </cell>
          <cell r="BC4035">
            <v>0</v>
          </cell>
          <cell r="BD4035">
            <v>36.646000000000001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</row>
        <row r="4036">
          <cell r="E4036">
            <v>5114.5050000000001</v>
          </cell>
          <cell r="F4036" t="str">
            <v>04V1</v>
          </cell>
          <cell r="G4036">
            <v>4.4999999999999998E-2</v>
          </cell>
          <cell r="H4036" t="str">
            <v>PensionAccounting</v>
          </cell>
          <cell r="I4036" t="str">
            <v>ALL</v>
          </cell>
          <cell r="J4036">
            <v>2017</v>
          </cell>
          <cell r="K4036" t="str">
            <v>CEG Qualified Plan</v>
          </cell>
          <cell r="L4036" t="str">
            <v>ALL</v>
          </cell>
          <cell r="M4036">
            <v>1394200345</v>
          </cell>
          <cell r="N4036">
            <v>805514287</v>
          </cell>
          <cell r="O4036">
            <v>52395773</v>
          </cell>
          <cell r="P4036">
            <v>709006035</v>
          </cell>
          <cell r="Q4036">
            <v>56087093</v>
          </cell>
          <cell r="R4036">
            <v>708080990</v>
          </cell>
          <cell r="S4036">
            <v>59830263</v>
          </cell>
          <cell r="T4036">
            <v>781188541</v>
          </cell>
          <cell r="U4036">
            <v>138828035</v>
          </cell>
          <cell r="V4036">
            <v>39762186</v>
          </cell>
          <cell r="W4036">
            <v>76941903</v>
          </cell>
          <cell r="X4036">
            <v>116704089</v>
          </cell>
          <cell r="Y4036">
            <v>6705.04</v>
          </cell>
          <cell r="Z4036">
            <v>723713724</v>
          </cell>
          <cell r="AA4036">
            <v>7773498936</v>
          </cell>
          <cell r="AB4036">
            <v>565090843</v>
          </cell>
          <cell r="AC4036">
            <v>4992871162</v>
          </cell>
          <cell r="AD4036">
            <v>5227.0200000000004</v>
          </cell>
          <cell r="AE4036">
            <v>0</v>
          </cell>
          <cell r="AF4036">
            <v>43.8</v>
          </cell>
          <cell r="AG4036">
            <v>11.44</v>
          </cell>
          <cell r="AH4036">
            <v>12.02</v>
          </cell>
          <cell r="AI4036">
            <v>11.44</v>
          </cell>
          <cell r="AJ4036">
            <v>11.93</v>
          </cell>
          <cell r="AK4036">
            <v>11.44</v>
          </cell>
          <cell r="AL4036">
            <v>75573.759999999995</v>
          </cell>
          <cell r="AM4036">
            <v>6345.83</v>
          </cell>
          <cell r="AN4036">
            <v>11.91</v>
          </cell>
          <cell r="AO4036">
            <v>3211.77</v>
          </cell>
          <cell r="AP4036">
            <v>74.22</v>
          </cell>
          <cell r="AQ4036">
            <v>0</v>
          </cell>
          <cell r="AR4036">
            <v>12.919</v>
          </cell>
          <cell r="AS4036">
            <v>403.72</v>
          </cell>
          <cell r="AT4036">
            <v>61.594999999999999</v>
          </cell>
          <cell r="AU4036">
            <v>0</v>
          </cell>
          <cell r="AV4036">
            <v>18.027000000000001</v>
          </cell>
          <cell r="AW4036">
            <v>1907.99</v>
          </cell>
          <cell r="AX4036">
            <v>56.923000000000002</v>
          </cell>
          <cell r="AY4036">
            <v>0</v>
          </cell>
          <cell r="AZ4036">
            <v>26.599</v>
          </cell>
          <cell r="BA4036">
            <v>475.53</v>
          </cell>
          <cell r="BB4036">
            <v>80.284999999999997</v>
          </cell>
          <cell r="BC4036">
            <v>0</v>
          </cell>
          <cell r="BD4036">
            <v>10.38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</row>
        <row r="4037">
          <cell r="E4037">
            <v>5115.0101000000004</v>
          </cell>
          <cell r="F4037" t="str">
            <v>04V1</v>
          </cell>
          <cell r="G4037">
            <v>4.4999999999999998E-2</v>
          </cell>
          <cell r="H4037" t="str">
            <v>PensionAccounting</v>
          </cell>
          <cell r="I4037" t="str">
            <v>CP (Current Participant)</v>
          </cell>
          <cell r="J4037">
            <v>2018</v>
          </cell>
          <cell r="K4037" t="str">
            <v>CEG Qualified Plan</v>
          </cell>
          <cell r="L4037">
            <v>1</v>
          </cell>
          <cell r="M4037">
            <v>614810049</v>
          </cell>
          <cell r="N4037">
            <v>459445137</v>
          </cell>
          <cell r="O4037">
            <v>15838147</v>
          </cell>
          <cell r="P4037">
            <v>407999062</v>
          </cell>
          <cell r="Q4037">
            <v>21178759</v>
          </cell>
          <cell r="R4037">
            <v>414108108</v>
          </cell>
          <cell r="S4037">
            <v>21192222</v>
          </cell>
          <cell r="T4037">
            <v>410050995</v>
          </cell>
          <cell r="U4037">
            <v>81693914</v>
          </cell>
          <cell r="V4037">
            <v>26386733</v>
          </cell>
          <cell r="W4037">
            <v>46405649</v>
          </cell>
          <cell r="X4037">
            <v>72792382</v>
          </cell>
          <cell r="Y4037">
            <v>2104.5</v>
          </cell>
          <cell r="Z4037">
            <v>220946487</v>
          </cell>
          <cell r="AA4037">
            <v>2102426617</v>
          </cell>
          <cell r="AB4037">
            <v>303162467</v>
          </cell>
          <cell r="AC4037">
            <v>1407820498</v>
          </cell>
          <cell r="AD4037">
            <v>2104.5</v>
          </cell>
          <cell r="AE4037">
            <v>0</v>
          </cell>
          <cell r="AF4037">
            <v>48.67</v>
          </cell>
          <cell r="AG4037">
            <v>20.82</v>
          </cell>
          <cell r="AH4037">
            <v>21.19</v>
          </cell>
          <cell r="AI4037">
            <v>20.82</v>
          </cell>
          <cell r="AJ4037">
            <v>21.02</v>
          </cell>
          <cell r="AK4037">
            <v>20.82</v>
          </cell>
          <cell r="AL4037">
            <v>21526.27</v>
          </cell>
          <cell r="AM4037">
            <v>2074.2199999999998</v>
          </cell>
          <cell r="AN4037">
            <v>10.38</v>
          </cell>
          <cell r="AO4037">
            <v>2147.98</v>
          </cell>
          <cell r="AP4037">
            <v>77.959999999999994</v>
          </cell>
          <cell r="AQ4037">
            <v>0</v>
          </cell>
          <cell r="AR4037">
            <v>10.369</v>
          </cell>
          <cell r="AS4037">
            <v>204.68</v>
          </cell>
          <cell r="AT4037">
            <v>64.715999999999994</v>
          </cell>
          <cell r="AU4037">
            <v>0</v>
          </cell>
          <cell r="AV4037">
            <v>17.117000000000001</v>
          </cell>
          <cell r="AW4037">
            <v>1359.4</v>
          </cell>
          <cell r="AX4037">
            <v>60.298000000000002</v>
          </cell>
          <cell r="AY4037">
            <v>0</v>
          </cell>
          <cell r="AZ4037">
            <v>23.692</v>
          </cell>
          <cell r="BA4037">
            <v>416.52</v>
          </cell>
          <cell r="BB4037">
            <v>81.665000000000006</v>
          </cell>
          <cell r="BC4037">
            <v>0</v>
          </cell>
          <cell r="BD4037">
            <v>9.5370000000000008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</row>
        <row r="4038">
          <cell r="E4038">
            <v>5115.0100200000006</v>
          </cell>
          <cell r="F4038" t="str">
            <v>04V1</v>
          </cell>
          <cell r="G4038">
            <v>4.4999999999999998E-2</v>
          </cell>
          <cell r="H4038" t="str">
            <v>PensionAccounting</v>
          </cell>
          <cell r="I4038" t="str">
            <v>NE (New Entrant)</v>
          </cell>
          <cell r="J4038">
            <v>2018</v>
          </cell>
          <cell r="K4038" t="str">
            <v>CEG Qualified Plan</v>
          </cell>
          <cell r="L4038">
            <v>1</v>
          </cell>
          <cell r="M4038">
            <v>163502215</v>
          </cell>
          <cell r="N4038">
            <v>30215116</v>
          </cell>
          <cell r="O4038">
            <v>9658769</v>
          </cell>
          <cell r="P4038">
            <v>24542868</v>
          </cell>
          <cell r="Q4038">
            <v>8145464</v>
          </cell>
          <cell r="R4038">
            <v>18870517</v>
          </cell>
          <cell r="S4038">
            <v>8940676</v>
          </cell>
          <cell r="V4038">
            <v>1223864</v>
          </cell>
          <cell r="X4038">
            <v>1223864</v>
          </cell>
          <cell r="Y4038">
            <v>1333.48</v>
          </cell>
          <cell r="Z4038">
            <v>129781387</v>
          </cell>
          <cell r="AA4038">
            <v>1600556796</v>
          </cell>
          <cell r="AB4038">
            <v>27448900</v>
          </cell>
          <cell r="AC4038">
            <v>1155378284</v>
          </cell>
          <cell r="AD4038">
            <v>576.35</v>
          </cell>
          <cell r="AE4038">
            <v>0</v>
          </cell>
          <cell r="AF4038">
            <v>37.08</v>
          </cell>
          <cell r="AG4038">
            <v>2.74</v>
          </cell>
          <cell r="AH4038">
            <v>2.2400000000000002</v>
          </cell>
          <cell r="AI4038">
            <v>2.74</v>
          </cell>
          <cell r="AJ4038">
            <v>2.2400000000000002</v>
          </cell>
          <cell r="AK4038">
            <v>2.74</v>
          </cell>
          <cell r="AL4038">
            <v>18018.55</v>
          </cell>
          <cell r="AM4038">
            <v>1192.6199999999999</v>
          </cell>
          <cell r="AN4038">
            <v>15.11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</row>
        <row r="4039">
          <cell r="E4039">
            <v>5115.0100010000006</v>
          </cell>
          <cell r="F4039" t="str">
            <v>04V1</v>
          </cell>
          <cell r="G4039">
            <v>4.4999999999999998E-2</v>
          </cell>
          <cell r="H4039" t="str">
            <v>PensionAccounting</v>
          </cell>
          <cell r="I4039" t="str">
            <v>CP - Emerging Inactive</v>
          </cell>
          <cell r="J4039">
            <v>2018</v>
          </cell>
          <cell r="K4039" t="str">
            <v>CEG Qualified Plan</v>
          </cell>
          <cell r="L4039">
            <v>1</v>
          </cell>
          <cell r="T4039">
            <v>179400010</v>
          </cell>
          <cell r="U4039">
            <v>16746305</v>
          </cell>
          <cell r="W4039">
            <v>14791374</v>
          </cell>
          <cell r="X4039">
            <v>14791374</v>
          </cell>
          <cell r="AO4039">
            <v>309.51</v>
          </cell>
          <cell r="AP4039">
            <v>65.277000000000001</v>
          </cell>
          <cell r="AQ4039">
            <v>0</v>
          </cell>
          <cell r="AR4039">
            <v>19.146999999999998</v>
          </cell>
          <cell r="AS4039">
            <v>99.24</v>
          </cell>
          <cell r="AT4039">
            <v>58.951999999999998</v>
          </cell>
          <cell r="AU4039">
            <v>0</v>
          </cell>
          <cell r="AV4039">
            <v>18.678000000000001</v>
          </cell>
          <cell r="AW4039">
            <v>17.11</v>
          </cell>
          <cell r="AX4039">
            <v>52.99</v>
          </cell>
          <cell r="AY4039">
            <v>0</v>
          </cell>
          <cell r="AZ4039">
            <v>29.731999999999999</v>
          </cell>
          <cell r="BA4039">
            <v>5.76</v>
          </cell>
          <cell r="BB4039">
            <v>59.753</v>
          </cell>
          <cell r="BC4039">
            <v>0</v>
          </cell>
          <cell r="BD4039">
            <v>23.823</v>
          </cell>
        </row>
        <row r="4040">
          <cell r="E4040">
            <v>5115.0101000000004</v>
          </cell>
          <cell r="F4040" t="str">
            <v>04V1</v>
          </cell>
          <cell r="G4040">
            <v>4.4999999999999998E-2</v>
          </cell>
          <cell r="H4040" t="str">
            <v>PensionAccounting</v>
          </cell>
          <cell r="I4040" t="str">
            <v>NE - Emerging Inactive</v>
          </cell>
          <cell r="J4040">
            <v>2018</v>
          </cell>
          <cell r="K4040" t="str">
            <v>CEG Qualified Plan</v>
          </cell>
          <cell r="L4040">
            <v>1</v>
          </cell>
          <cell r="T4040">
            <v>0</v>
          </cell>
          <cell r="U4040">
            <v>0</v>
          </cell>
          <cell r="W4040">
            <v>0</v>
          </cell>
          <cell r="X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</row>
        <row r="4041">
          <cell r="E4041">
            <v>5115.0150000000003</v>
          </cell>
          <cell r="F4041" t="str">
            <v>04V1</v>
          </cell>
          <cell r="G4041">
            <v>4.4999999999999998E-2</v>
          </cell>
          <cell r="H4041" t="str">
            <v>PensionAccounting</v>
          </cell>
          <cell r="I4041" t="str">
            <v>ALL</v>
          </cell>
          <cell r="J4041">
            <v>2018</v>
          </cell>
          <cell r="K4041" t="str">
            <v>CEG Qualified Plan</v>
          </cell>
          <cell r="L4041">
            <v>1</v>
          </cell>
          <cell r="M4041">
            <v>778312264</v>
          </cell>
          <cell r="N4041">
            <v>489660253</v>
          </cell>
          <cell r="O4041">
            <v>25496916</v>
          </cell>
          <cell r="P4041">
            <v>432541930</v>
          </cell>
          <cell r="Q4041">
            <v>29324223</v>
          </cell>
          <cell r="R4041">
            <v>432978625</v>
          </cell>
          <cell r="S4041">
            <v>30132898</v>
          </cell>
          <cell r="T4041">
            <v>589451005</v>
          </cell>
          <cell r="U4041">
            <v>98440219</v>
          </cell>
          <cell r="V4041">
            <v>27610597</v>
          </cell>
          <cell r="W4041">
            <v>61197023</v>
          </cell>
          <cell r="X4041">
            <v>88807620</v>
          </cell>
          <cell r="Y4041">
            <v>3437.98</v>
          </cell>
          <cell r="Z4041">
            <v>350727874</v>
          </cell>
          <cell r="AA4041">
            <v>3702983413</v>
          </cell>
          <cell r="AB4041">
            <v>330611367</v>
          </cell>
          <cell r="AC4041">
            <v>2563198782</v>
          </cell>
          <cell r="AD4041">
            <v>2680.85</v>
          </cell>
          <cell r="AE4041">
            <v>0</v>
          </cell>
          <cell r="AF4041">
            <v>44.17</v>
          </cell>
          <cell r="AG4041">
            <v>13.81</v>
          </cell>
          <cell r="AH4041">
            <v>13.84</v>
          </cell>
          <cell r="AI4041">
            <v>13.81</v>
          </cell>
          <cell r="AJ4041">
            <v>13.74</v>
          </cell>
          <cell r="AK4041">
            <v>13.81</v>
          </cell>
          <cell r="AL4041">
            <v>39544.81</v>
          </cell>
          <cell r="AM4041">
            <v>3266.84</v>
          </cell>
          <cell r="AN4041">
            <v>12.1</v>
          </cell>
          <cell r="AO4041">
            <v>2457.4899999999998</v>
          </cell>
          <cell r="AP4041">
            <v>76.363</v>
          </cell>
          <cell r="AQ4041">
            <v>0</v>
          </cell>
          <cell r="AR4041">
            <v>11.474</v>
          </cell>
          <cell r="AS4041">
            <v>303.92</v>
          </cell>
          <cell r="AT4041">
            <v>62.834000000000003</v>
          </cell>
          <cell r="AU4041">
            <v>0</v>
          </cell>
          <cell r="AV4041">
            <v>17.626000000000001</v>
          </cell>
          <cell r="AW4041">
            <v>1376.51</v>
          </cell>
          <cell r="AX4041">
            <v>60.207000000000001</v>
          </cell>
          <cell r="AY4041">
            <v>0</v>
          </cell>
          <cell r="AZ4041">
            <v>23.766999999999999</v>
          </cell>
          <cell r="BA4041">
            <v>422.28</v>
          </cell>
          <cell r="BB4041">
            <v>81.366</v>
          </cell>
          <cell r="BC4041">
            <v>0</v>
          </cell>
          <cell r="BD4041">
            <v>9.7309999999999999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</row>
        <row r="4042">
          <cell r="E4042">
            <v>5115.0202000000008</v>
          </cell>
          <cell r="F4042" t="str">
            <v>04V1</v>
          </cell>
          <cell r="G4042">
            <v>4.4999999999999998E-2</v>
          </cell>
          <cell r="H4042" t="str">
            <v>PensionAccounting</v>
          </cell>
          <cell r="I4042" t="str">
            <v>CP (Current Participant)</v>
          </cell>
          <cell r="J4042">
            <v>2018</v>
          </cell>
          <cell r="K4042" t="str">
            <v>CEG Qualified Plan</v>
          </cell>
          <cell r="L4042">
            <v>2</v>
          </cell>
          <cell r="M4042">
            <v>36483471</v>
          </cell>
          <cell r="N4042">
            <v>30127166</v>
          </cell>
          <cell r="O4042">
            <v>989547</v>
          </cell>
          <cell r="P4042">
            <v>26961939</v>
          </cell>
          <cell r="Q4042">
            <v>1510327</v>
          </cell>
          <cell r="R4042">
            <v>26325375</v>
          </cell>
          <cell r="S4042">
            <v>1804899</v>
          </cell>
          <cell r="T4042">
            <v>27332527</v>
          </cell>
          <cell r="U4042">
            <v>9819715</v>
          </cell>
          <cell r="V4042">
            <v>254163</v>
          </cell>
          <cell r="W4042">
            <v>2622475</v>
          </cell>
          <cell r="X4042">
            <v>2876638</v>
          </cell>
          <cell r="Y4042">
            <v>243.71</v>
          </cell>
          <cell r="Z4042">
            <v>21614425</v>
          </cell>
          <cell r="AA4042">
            <v>164441165</v>
          </cell>
          <cell r="AB4042">
            <v>12271516</v>
          </cell>
          <cell r="AC4042">
            <v>57575064</v>
          </cell>
          <cell r="AD4042">
            <v>243.71</v>
          </cell>
          <cell r="AE4042">
            <v>0</v>
          </cell>
          <cell r="AF4042">
            <v>49.77</v>
          </cell>
          <cell r="AG4042">
            <v>15.67</v>
          </cell>
          <cell r="AH4042">
            <v>17.18</v>
          </cell>
          <cell r="AI4042">
            <v>15.67</v>
          </cell>
          <cell r="AJ4042">
            <v>17.14</v>
          </cell>
          <cell r="AK4042">
            <v>15.67</v>
          </cell>
          <cell r="AL4042">
            <v>1899.8</v>
          </cell>
          <cell r="AM4042">
            <v>240.16</v>
          </cell>
          <cell r="AN4042">
            <v>7.91</v>
          </cell>
          <cell r="AO4042">
            <v>178.49</v>
          </cell>
          <cell r="AP4042">
            <v>71.072000000000003</v>
          </cell>
          <cell r="AQ4042">
            <v>0</v>
          </cell>
          <cell r="AR4042">
            <v>15.42</v>
          </cell>
          <cell r="AS4042">
            <v>16.89</v>
          </cell>
          <cell r="AT4042">
            <v>63.22</v>
          </cell>
          <cell r="AU4042">
            <v>0</v>
          </cell>
          <cell r="AV4042">
            <v>17.167999999999999</v>
          </cell>
          <cell r="AW4042">
            <v>215.23</v>
          </cell>
          <cell r="AX4042">
            <v>55.487000000000002</v>
          </cell>
          <cell r="AY4042">
            <v>0</v>
          </cell>
          <cell r="AZ4042">
            <v>27.84</v>
          </cell>
          <cell r="BA4042">
            <v>8.1999999999999993</v>
          </cell>
          <cell r="BB4042">
            <v>69.991</v>
          </cell>
          <cell r="BC4042">
            <v>0</v>
          </cell>
          <cell r="BD4042">
            <v>17.152000000000001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</row>
        <row r="4043">
          <cell r="E4043">
            <v>5115.0200200000008</v>
          </cell>
          <cell r="F4043" t="str">
            <v>04V1</v>
          </cell>
          <cell r="G4043">
            <v>4.4999999999999998E-2</v>
          </cell>
          <cell r="H4043" t="str">
            <v>PensionAccounting</v>
          </cell>
          <cell r="I4043" t="str">
            <v>NE (New Entrant)</v>
          </cell>
          <cell r="J4043">
            <v>2018</v>
          </cell>
          <cell r="K4043" t="str">
            <v>CEG Qualified Plan</v>
          </cell>
          <cell r="L4043">
            <v>2</v>
          </cell>
          <cell r="M4043">
            <v>8759461</v>
          </cell>
          <cell r="N4043">
            <v>2043573</v>
          </cell>
          <cell r="O4043">
            <v>652759</v>
          </cell>
          <cell r="P4043">
            <v>1782352</v>
          </cell>
          <cell r="Q4043">
            <v>589972</v>
          </cell>
          <cell r="R4043">
            <v>1320125</v>
          </cell>
          <cell r="S4043">
            <v>650221</v>
          </cell>
          <cell r="V4043">
            <v>8048</v>
          </cell>
          <cell r="X4043">
            <v>8048</v>
          </cell>
          <cell r="Y4043">
            <v>244.26</v>
          </cell>
          <cell r="Z4043">
            <v>23715389</v>
          </cell>
          <cell r="AA4043">
            <v>188542981</v>
          </cell>
          <cell r="AB4043">
            <v>2336068</v>
          </cell>
          <cell r="AC4043">
            <v>105576773</v>
          </cell>
          <cell r="AD4043">
            <v>90.74</v>
          </cell>
          <cell r="AE4043">
            <v>0</v>
          </cell>
          <cell r="AF4043">
            <v>37.01</v>
          </cell>
          <cell r="AG4043">
            <v>2.48</v>
          </cell>
          <cell r="AH4043">
            <v>1.98</v>
          </cell>
          <cell r="AI4043">
            <v>2.48</v>
          </cell>
          <cell r="AJ4043">
            <v>1.98</v>
          </cell>
          <cell r="AK4043">
            <v>2.48</v>
          </cell>
          <cell r="AL4043">
            <v>1951.33</v>
          </cell>
          <cell r="AM4043">
            <v>195.01</v>
          </cell>
          <cell r="AN4043">
            <v>10.0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</row>
        <row r="4044">
          <cell r="E4044">
            <v>5115.0200020000002</v>
          </cell>
          <cell r="F4044" t="str">
            <v>04V1</v>
          </cell>
          <cell r="G4044">
            <v>4.4999999999999998E-2</v>
          </cell>
          <cell r="H4044" t="str">
            <v>PensionAccounting</v>
          </cell>
          <cell r="I4044" t="str">
            <v>CP - Emerging Inactive</v>
          </cell>
          <cell r="J4044">
            <v>2018</v>
          </cell>
          <cell r="K4044" t="str">
            <v>CEG Qualified Plan</v>
          </cell>
          <cell r="L4044">
            <v>2</v>
          </cell>
          <cell r="T4044">
            <v>19044040</v>
          </cell>
          <cell r="U4044">
            <v>3213412</v>
          </cell>
          <cell r="W4044">
            <v>1465465</v>
          </cell>
          <cell r="X4044">
            <v>1465465</v>
          </cell>
          <cell r="AO4044">
            <v>67.88</v>
          </cell>
          <cell r="AP4044">
            <v>65.710999999999999</v>
          </cell>
          <cell r="AQ4044">
            <v>0</v>
          </cell>
          <cell r="AR4044">
            <v>18.879000000000001</v>
          </cell>
          <cell r="AS4044">
            <v>15.09</v>
          </cell>
          <cell r="AT4044">
            <v>57.575000000000003</v>
          </cell>
          <cell r="AU4044">
            <v>0</v>
          </cell>
          <cell r="AV4044">
            <v>18.782</v>
          </cell>
          <cell r="AW4044">
            <v>114.89</v>
          </cell>
          <cell r="AX4044">
            <v>43.350999999999999</v>
          </cell>
          <cell r="AY4044">
            <v>0</v>
          </cell>
          <cell r="AZ4044">
            <v>38.896999999999998</v>
          </cell>
          <cell r="BA4044">
            <v>2.27</v>
          </cell>
          <cell r="BB4044">
            <v>54.951000000000001</v>
          </cell>
          <cell r="BC4044">
            <v>0</v>
          </cell>
          <cell r="BD4044">
            <v>28.542000000000002</v>
          </cell>
        </row>
        <row r="4045">
          <cell r="E4045">
            <v>5115.0202000000008</v>
          </cell>
          <cell r="F4045" t="str">
            <v>04V1</v>
          </cell>
          <cell r="G4045">
            <v>4.4999999999999998E-2</v>
          </cell>
          <cell r="H4045" t="str">
            <v>PensionAccounting</v>
          </cell>
          <cell r="I4045" t="str">
            <v>NE - Emerging Inactive</v>
          </cell>
          <cell r="J4045">
            <v>2018</v>
          </cell>
          <cell r="K4045" t="str">
            <v>CEG Qualified Plan</v>
          </cell>
          <cell r="L4045">
            <v>2</v>
          </cell>
          <cell r="T4045">
            <v>130304</v>
          </cell>
          <cell r="U4045">
            <v>361</v>
          </cell>
          <cell r="W4045">
            <v>7424</v>
          </cell>
          <cell r="X4045">
            <v>7424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.45</v>
          </cell>
          <cell r="AT4045">
            <v>51.606999999999999</v>
          </cell>
          <cell r="AU4045">
            <v>0</v>
          </cell>
          <cell r="AV4045">
            <v>20.204000000000001</v>
          </cell>
          <cell r="AW4045">
            <v>13.48</v>
          </cell>
          <cell r="AX4045">
            <v>37.283000000000001</v>
          </cell>
          <cell r="AY4045">
            <v>0</v>
          </cell>
          <cell r="AZ4045">
            <v>44.912999999999997</v>
          </cell>
          <cell r="BA4045">
            <v>7.0000000000000007E-2</v>
          </cell>
          <cell r="BB4045">
            <v>47.430999999999997</v>
          </cell>
          <cell r="BC4045">
            <v>0</v>
          </cell>
          <cell r="BD4045">
            <v>35.908000000000001</v>
          </cell>
        </row>
        <row r="4046">
          <cell r="E4046">
            <v>5115.0250000000005</v>
          </cell>
          <cell r="F4046" t="str">
            <v>04V1</v>
          </cell>
          <cell r="G4046">
            <v>4.4999999999999998E-2</v>
          </cell>
          <cell r="H4046" t="str">
            <v>PensionAccounting</v>
          </cell>
          <cell r="I4046" t="str">
            <v>ALL</v>
          </cell>
          <cell r="J4046">
            <v>2018</v>
          </cell>
          <cell r="K4046" t="str">
            <v>CEG Qualified Plan</v>
          </cell>
          <cell r="L4046">
            <v>2</v>
          </cell>
          <cell r="M4046">
            <v>45242932</v>
          </cell>
          <cell r="N4046">
            <v>32170739</v>
          </cell>
          <cell r="O4046">
            <v>1642306</v>
          </cell>
          <cell r="P4046">
            <v>28744291</v>
          </cell>
          <cell r="Q4046">
            <v>2100299</v>
          </cell>
          <cell r="R4046">
            <v>27645500</v>
          </cell>
          <cell r="S4046">
            <v>2455120</v>
          </cell>
          <cell r="T4046">
            <v>46506871</v>
          </cell>
          <cell r="U4046">
            <v>13033488</v>
          </cell>
          <cell r="V4046">
            <v>262211</v>
          </cell>
          <cell r="W4046">
            <v>4095364</v>
          </cell>
          <cell r="X4046">
            <v>4357575</v>
          </cell>
          <cell r="Y4046">
            <v>487.97</v>
          </cell>
          <cell r="Z4046">
            <v>45329814</v>
          </cell>
          <cell r="AA4046">
            <v>352984146</v>
          </cell>
          <cell r="AB4046">
            <v>14607584</v>
          </cell>
          <cell r="AC4046">
            <v>163151837</v>
          </cell>
          <cell r="AD4046">
            <v>334.45</v>
          </cell>
          <cell r="AE4046">
            <v>0</v>
          </cell>
          <cell r="AF4046">
            <v>43.38</v>
          </cell>
          <cell r="AG4046">
            <v>9.07</v>
          </cell>
          <cell r="AH4046">
            <v>9.57</v>
          </cell>
          <cell r="AI4046">
            <v>9.07</v>
          </cell>
          <cell r="AJ4046">
            <v>9.5500000000000007</v>
          </cell>
          <cell r="AK4046">
            <v>9.07</v>
          </cell>
          <cell r="AL4046">
            <v>3851.13</v>
          </cell>
          <cell r="AM4046">
            <v>435.16</v>
          </cell>
          <cell r="AN4046">
            <v>8.85</v>
          </cell>
          <cell r="AO4046">
            <v>246.37</v>
          </cell>
          <cell r="AP4046">
            <v>69.594999999999999</v>
          </cell>
          <cell r="AQ4046">
            <v>0</v>
          </cell>
          <cell r="AR4046">
            <v>16.373000000000001</v>
          </cell>
          <cell r="AS4046">
            <v>32.43</v>
          </cell>
          <cell r="AT4046">
            <v>60.432000000000002</v>
          </cell>
          <cell r="AU4046">
            <v>0</v>
          </cell>
          <cell r="AV4046">
            <v>17.960999999999999</v>
          </cell>
          <cell r="AW4046">
            <v>343.6</v>
          </cell>
          <cell r="AX4046">
            <v>50.715000000000003</v>
          </cell>
          <cell r="AY4046">
            <v>0</v>
          </cell>
          <cell r="AZ4046">
            <v>32.207000000000001</v>
          </cell>
          <cell r="BA4046">
            <v>10.53</v>
          </cell>
          <cell r="BB4046">
            <v>66.611999999999995</v>
          </cell>
          <cell r="BC4046">
            <v>0</v>
          </cell>
          <cell r="BD4046">
            <v>19.722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</row>
        <row r="4047">
          <cell r="E4047">
            <v>5115.0302999999994</v>
          </cell>
          <cell r="F4047" t="str">
            <v>04V1</v>
          </cell>
          <cell r="G4047">
            <v>4.4999999999999998E-2</v>
          </cell>
          <cell r="H4047" t="str">
            <v>PensionAccounting</v>
          </cell>
          <cell r="I4047" t="str">
            <v>CP (Current Participant)</v>
          </cell>
          <cell r="J4047">
            <v>2018</v>
          </cell>
          <cell r="K4047" t="str">
            <v>CEG Qualified Plan</v>
          </cell>
          <cell r="L4047">
            <v>3</v>
          </cell>
          <cell r="M4047">
            <v>171127412</v>
          </cell>
          <cell r="N4047">
            <v>95316101</v>
          </cell>
          <cell r="O4047">
            <v>6752750</v>
          </cell>
          <cell r="P4047">
            <v>81514539</v>
          </cell>
          <cell r="Q4047">
            <v>7190348</v>
          </cell>
          <cell r="R4047">
            <v>84101882</v>
          </cell>
          <cell r="S4047">
            <v>7286269</v>
          </cell>
          <cell r="T4047">
            <v>25169218</v>
          </cell>
          <cell r="U4047">
            <v>4287321</v>
          </cell>
          <cell r="V4047">
            <v>5314179</v>
          </cell>
          <cell r="W4047">
            <v>2192321</v>
          </cell>
          <cell r="X4047">
            <v>7506500</v>
          </cell>
          <cell r="Y4047">
            <v>591.54999999999995</v>
          </cell>
          <cell r="Z4047">
            <v>83442520</v>
          </cell>
          <cell r="AA4047">
            <v>968190792</v>
          </cell>
          <cell r="AB4047">
            <v>81153230</v>
          </cell>
          <cell r="AC4047">
            <v>546882584</v>
          </cell>
          <cell r="AD4047">
            <v>591.54999999999995</v>
          </cell>
          <cell r="AE4047">
            <v>0</v>
          </cell>
          <cell r="AF4047">
            <v>46.27</v>
          </cell>
          <cell r="AG4047">
            <v>12.72</v>
          </cell>
          <cell r="AH4047">
            <v>13.61</v>
          </cell>
          <cell r="AI4047">
            <v>12.72</v>
          </cell>
          <cell r="AJ4047">
            <v>13.56</v>
          </cell>
          <cell r="AK4047">
            <v>12.72</v>
          </cell>
          <cell r="AL4047">
            <v>7106.21</v>
          </cell>
          <cell r="AM4047">
            <v>586.11</v>
          </cell>
          <cell r="AN4047">
            <v>12.12</v>
          </cell>
          <cell r="AO4047">
            <v>67.37</v>
          </cell>
          <cell r="AP4047">
            <v>69.5</v>
          </cell>
          <cell r="AQ4047">
            <v>0</v>
          </cell>
          <cell r="AR4047">
            <v>16.312999999999999</v>
          </cell>
          <cell r="AS4047">
            <v>7.26</v>
          </cell>
          <cell r="AT4047">
            <v>60.57</v>
          </cell>
          <cell r="AU4047">
            <v>0</v>
          </cell>
          <cell r="AV4047">
            <v>19.010999999999999</v>
          </cell>
          <cell r="AW4047">
            <v>41.62</v>
          </cell>
          <cell r="AX4047">
            <v>51.72</v>
          </cell>
          <cell r="AY4047">
            <v>0</v>
          </cell>
          <cell r="AZ4047">
            <v>31.748999999999999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0</v>
          </cell>
        </row>
        <row r="4048">
          <cell r="E4048">
            <v>5115.0300200000001</v>
          </cell>
          <cell r="F4048" t="str">
            <v>04V1</v>
          </cell>
          <cell r="G4048">
            <v>4.4999999999999998E-2</v>
          </cell>
          <cell r="H4048" t="str">
            <v>PensionAccounting</v>
          </cell>
          <cell r="I4048" t="str">
            <v>NE (New Entrant)</v>
          </cell>
          <cell r="J4048">
            <v>2018</v>
          </cell>
          <cell r="K4048" t="str">
            <v>CEG Qualified Plan</v>
          </cell>
          <cell r="L4048">
            <v>3</v>
          </cell>
          <cell r="M4048">
            <v>32419708</v>
          </cell>
          <cell r="N4048">
            <v>6120017</v>
          </cell>
          <cell r="O4048">
            <v>1910766</v>
          </cell>
          <cell r="P4048">
            <v>4971633</v>
          </cell>
          <cell r="Q4048">
            <v>1613975</v>
          </cell>
          <cell r="R4048">
            <v>3875864</v>
          </cell>
          <cell r="S4048">
            <v>1805649</v>
          </cell>
          <cell r="V4048">
            <v>250102</v>
          </cell>
          <cell r="X4048">
            <v>250102</v>
          </cell>
          <cell r="Y4048">
            <v>262.43</v>
          </cell>
          <cell r="Z4048">
            <v>25573909</v>
          </cell>
          <cell r="AA4048">
            <v>315608432</v>
          </cell>
          <cell r="AB4048">
            <v>5550194</v>
          </cell>
          <cell r="AC4048">
            <v>226912440</v>
          </cell>
          <cell r="AD4048">
            <v>117.49</v>
          </cell>
          <cell r="AE4048">
            <v>0</v>
          </cell>
          <cell r="AF4048">
            <v>37.17</v>
          </cell>
          <cell r="AG4048">
            <v>2.81</v>
          </cell>
          <cell r="AH4048">
            <v>2.31</v>
          </cell>
          <cell r="AI4048">
            <v>2.81</v>
          </cell>
          <cell r="AJ4048">
            <v>2.31</v>
          </cell>
          <cell r="AK4048">
            <v>2.81</v>
          </cell>
          <cell r="AL4048">
            <v>3552.07</v>
          </cell>
          <cell r="AM4048">
            <v>235.65</v>
          </cell>
          <cell r="AN4048">
            <v>15.07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0</v>
          </cell>
        </row>
        <row r="4049">
          <cell r="E4049">
            <v>5115.0300029999999</v>
          </cell>
          <cell r="F4049" t="str">
            <v>04V1</v>
          </cell>
          <cell r="G4049">
            <v>4.4999999999999998E-2</v>
          </cell>
          <cell r="H4049" t="str">
            <v>PensionAccounting</v>
          </cell>
          <cell r="I4049" t="str">
            <v>CP - Emerging Inactive</v>
          </cell>
          <cell r="J4049">
            <v>2018</v>
          </cell>
          <cell r="K4049" t="str">
            <v>CEG Qualified Plan</v>
          </cell>
          <cell r="L4049">
            <v>3</v>
          </cell>
          <cell r="T4049">
            <v>21515952</v>
          </cell>
          <cell r="U4049">
            <v>1365245</v>
          </cell>
          <cell r="W4049">
            <v>1681901</v>
          </cell>
          <cell r="X4049">
            <v>1681901</v>
          </cell>
          <cell r="AO4049">
            <v>36.74</v>
          </cell>
          <cell r="AP4049">
            <v>65.105000000000004</v>
          </cell>
          <cell r="AQ4049">
            <v>0</v>
          </cell>
          <cell r="AR4049">
            <v>19.803000000000001</v>
          </cell>
          <cell r="AS4049">
            <v>9.7899999999999991</v>
          </cell>
          <cell r="AT4049">
            <v>56.296999999999997</v>
          </cell>
          <cell r="AU4049">
            <v>0</v>
          </cell>
          <cell r="AV4049">
            <v>19.376999999999999</v>
          </cell>
          <cell r="AW4049">
            <v>2.79</v>
          </cell>
          <cell r="AX4049">
            <v>56.451000000000001</v>
          </cell>
          <cell r="AY4049">
            <v>0</v>
          </cell>
          <cell r="AZ4049">
            <v>26.478999999999999</v>
          </cell>
          <cell r="BA4049">
            <v>0.22</v>
          </cell>
          <cell r="BB4049">
            <v>59.363999999999997</v>
          </cell>
          <cell r="BC4049">
            <v>0</v>
          </cell>
          <cell r="BD4049">
            <v>23.818999999999999</v>
          </cell>
        </row>
        <row r="4050">
          <cell r="E4050">
            <v>5115.0302999999994</v>
          </cell>
          <cell r="F4050" t="str">
            <v>04V1</v>
          </cell>
          <cell r="G4050">
            <v>4.4999999999999998E-2</v>
          </cell>
          <cell r="H4050" t="str">
            <v>PensionAccounting</v>
          </cell>
          <cell r="I4050" t="str">
            <v>NE - Emerging Inactive</v>
          </cell>
          <cell r="J4050">
            <v>2018</v>
          </cell>
          <cell r="K4050" t="str">
            <v>CEG Qualified Plan</v>
          </cell>
          <cell r="L4050">
            <v>3</v>
          </cell>
          <cell r="T4050">
            <v>0</v>
          </cell>
          <cell r="U4050">
            <v>0</v>
          </cell>
          <cell r="W4050">
            <v>0</v>
          </cell>
          <cell r="X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</row>
        <row r="4051">
          <cell r="E4051">
            <v>5115.0349999999999</v>
          </cell>
          <cell r="F4051" t="str">
            <v>04V1</v>
          </cell>
          <cell r="G4051">
            <v>4.4999999999999998E-2</v>
          </cell>
          <cell r="H4051" t="str">
            <v>PensionAccounting</v>
          </cell>
          <cell r="I4051" t="str">
            <v>ALL</v>
          </cell>
          <cell r="J4051">
            <v>2018</v>
          </cell>
          <cell r="K4051" t="str">
            <v>CEG Qualified Plan</v>
          </cell>
          <cell r="L4051">
            <v>3</v>
          </cell>
          <cell r="M4051">
            <v>203547120</v>
          </cell>
          <cell r="N4051">
            <v>101436118</v>
          </cell>
          <cell r="O4051">
            <v>8663516</v>
          </cell>
          <cell r="P4051">
            <v>86486172</v>
          </cell>
          <cell r="Q4051">
            <v>8804323</v>
          </cell>
          <cell r="R4051">
            <v>87977746</v>
          </cell>
          <cell r="S4051">
            <v>9091918</v>
          </cell>
          <cell r="T4051">
            <v>46685170</v>
          </cell>
          <cell r="U4051">
            <v>5652566</v>
          </cell>
          <cell r="V4051">
            <v>5564281</v>
          </cell>
          <cell r="W4051">
            <v>3874222</v>
          </cell>
          <cell r="X4051">
            <v>9438503</v>
          </cell>
          <cell r="Y4051">
            <v>853.98</v>
          </cell>
          <cell r="Z4051">
            <v>109016429</v>
          </cell>
          <cell r="AA4051">
            <v>1283799224</v>
          </cell>
          <cell r="AB4051">
            <v>86703424</v>
          </cell>
          <cell r="AC4051">
            <v>773795024</v>
          </cell>
          <cell r="AD4051">
            <v>709.04</v>
          </cell>
          <cell r="AE4051">
            <v>0</v>
          </cell>
          <cell r="AF4051">
            <v>43.47</v>
          </cell>
          <cell r="AG4051">
            <v>9.67</v>
          </cell>
          <cell r="AH4051">
            <v>10.14</v>
          </cell>
          <cell r="AI4051">
            <v>9.67</v>
          </cell>
          <cell r="AJ4051">
            <v>10.1</v>
          </cell>
          <cell r="AK4051">
            <v>9.67</v>
          </cell>
          <cell r="AL4051">
            <v>10658.28</v>
          </cell>
          <cell r="AM4051">
            <v>821.76</v>
          </cell>
          <cell r="AN4051">
            <v>12.97</v>
          </cell>
          <cell r="AO4051">
            <v>104.11</v>
          </cell>
          <cell r="AP4051">
            <v>67.948999999999998</v>
          </cell>
          <cell r="AQ4051">
            <v>0</v>
          </cell>
          <cell r="AR4051">
            <v>17.545000000000002</v>
          </cell>
          <cell r="AS4051">
            <v>17.05</v>
          </cell>
          <cell r="AT4051">
            <v>58.116999999999997</v>
          </cell>
          <cell r="AU4051">
            <v>0</v>
          </cell>
          <cell r="AV4051">
            <v>19.221</v>
          </cell>
          <cell r="AW4051">
            <v>44.41</v>
          </cell>
          <cell r="AX4051">
            <v>52.017000000000003</v>
          </cell>
          <cell r="AY4051">
            <v>0</v>
          </cell>
          <cell r="AZ4051">
            <v>31.417999999999999</v>
          </cell>
          <cell r="BA4051">
            <v>0.22</v>
          </cell>
          <cell r="BB4051">
            <v>59.363999999999997</v>
          </cell>
          <cell r="BC4051">
            <v>0</v>
          </cell>
          <cell r="BD4051">
            <v>23.818999999999999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</row>
        <row r="4052">
          <cell r="E4052">
            <v>5115.0403999999999</v>
          </cell>
          <cell r="F4052" t="str">
            <v>04V1</v>
          </cell>
          <cell r="G4052">
            <v>4.4999999999999998E-2</v>
          </cell>
          <cell r="H4052" t="str">
            <v>PensionAccounting</v>
          </cell>
          <cell r="I4052" t="str">
            <v>CP (Current Participant)</v>
          </cell>
          <cell r="J4052">
            <v>2018</v>
          </cell>
          <cell r="K4052" t="str">
            <v>CEG Qualified Plan</v>
          </cell>
          <cell r="L4052">
            <v>4</v>
          </cell>
          <cell r="M4052">
            <v>65846793</v>
          </cell>
          <cell r="N4052">
            <v>41341940</v>
          </cell>
          <cell r="O4052">
            <v>2675617</v>
          </cell>
          <cell r="P4052">
            <v>36937359</v>
          </cell>
          <cell r="Q4052">
            <v>3065342</v>
          </cell>
          <cell r="R4052">
            <v>38094296</v>
          </cell>
          <cell r="S4052">
            <v>3046810</v>
          </cell>
          <cell r="T4052">
            <v>6152676</v>
          </cell>
          <cell r="U4052">
            <v>1260546</v>
          </cell>
          <cell r="V4052">
            <v>3059651</v>
          </cell>
          <cell r="W4052">
            <v>522909</v>
          </cell>
          <cell r="X4052">
            <v>3582560</v>
          </cell>
          <cell r="Y4052">
            <v>173.77</v>
          </cell>
          <cell r="Z4052">
            <v>37318441</v>
          </cell>
          <cell r="AA4052">
            <v>411960142</v>
          </cell>
          <cell r="AB4052">
            <v>37008069</v>
          </cell>
          <cell r="AC4052">
            <v>234244369</v>
          </cell>
          <cell r="AD4052">
            <v>173.77</v>
          </cell>
          <cell r="AE4052">
            <v>0</v>
          </cell>
          <cell r="AF4052">
            <v>45.58</v>
          </cell>
          <cell r="AG4052">
            <v>13.25</v>
          </cell>
          <cell r="AH4052">
            <v>14.12</v>
          </cell>
          <cell r="AI4052">
            <v>13.25</v>
          </cell>
          <cell r="AJ4052">
            <v>14.06</v>
          </cell>
          <cell r="AK4052">
            <v>13.25</v>
          </cell>
          <cell r="AL4052">
            <v>1631.54</v>
          </cell>
          <cell r="AM4052">
            <v>172.18</v>
          </cell>
          <cell r="AN4052">
            <v>9.48</v>
          </cell>
          <cell r="AO4052">
            <v>12.17</v>
          </cell>
          <cell r="AP4052">
            <v>67.337000000000003</v>
          </cell>
          <cell r="AQ4052">
            <v>0</v>
          </cell>
          <cell r="AR4052">
            <v>17.792999999999999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17.850000000000001</v>
          </cell>
          <cell r="AX4052">
            <v>48.151000000000003</v>
          </cell>
          <cell r="AY4052">
            <v>0</v>
          </cell>
          <cell r="AZ4052">
            <v>34.906999999999996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</row>
        <row r="4053">
          <cell r="E4053">
            <v>5115.0400200000004</v>
          </cell>
          <cell r="F4053" t="str">
            <v>04V1</v>
          </cell>
          <cell r="G4053">
            <v>4.4999999999999998E-2</v>
          </cell>
          <cell r="H4053" t="str">
            <v>PensionAccounting</v>
          </cell>
          <cell r="I4053" t="str">
            <v>NE (New Entrant)</v>
          </cell>
          <cell r="J4053">
            <v>2018</v>
          </cell>
          <cell r="K4053" t="str">
            <v>CEG Qualified Plan</v>
          </cell>
          <cell r="L4053">
            <v>4</v>
          </cell>
          <cell r="M4053">
            <v>12962809</v>
          </cell>
          <cell r="N4053">
            <v>3121547</v>
          </cell>
          <cell r="O4053">
            <v>989386</v>
          </cell>
          <cell r="P4053">
            <v>2741070</v>
          </cell>
          <cell r="Q4053">
            <v>900820</v>
          </cell>
          <cell r="R4053">
            <v>2046679</v>
          </cell>
          <cell r="S4053">
            <v>1021277</v>
          </cell>
          <cell r="V4053">
            <v>229108</v>
          </cell>
          <cell r="X4053">
            <v>229108</v>
          </cell>
          <cell r="Y4053">
            <v>160.22</v>
          </cell>
          <cell r="Z4053">
            <v>15562705</v>
          </cell>
          <cell r="AA4053">
            <v>123766595</v>
          </cell>
          <cell r="AB4053">
            <v>3089568</v>
          </cell>
          <cell r="AC4053">
            <v>138342166</v>
          </cell>
          <cell r="AD4053">
            <v>60.8</v>
          </cell>
          <cell r="AE4053">
            <v>0</v>
          </cell>
          <cell r="AF4053">
            <v>37.04</v>
          </cell>
          <cell r="AG4053">
            <v>2.5</v>
          </cell>
          <cell r="AH4053">
            <v>2</v>
          </cell>
          <cell r="AI4053">
            <v>2.5</v>
          </cell>
          <cell r="AJ4053">
            <v>2</v>
          </cell>
          <cell r="AK4053">
            <v>2.5</v>
          </cell>
          <cell r="AL4053">
            <v>1281.29</v>
          </cell>
          <cell r="AM4053">
            <v>128.31</v>
          </cell>
          <cell r="AN4053">
            <v>9.99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</row>
        <row r="4054">
          <cell r="E4054">
            <v>5115.0400040000004</v>
          </cell>
          <cell r="F4054" t="str">
            <v>04V1</v>
          </cell>
          <cell r="G4054">
            <v>4.4999999999999998E-2</v>
          </cell>
          <cell r="H4054" t="str">
            <v>PensionAccounting</v>
          </cell>
          <cell r="I4054" t="str">
            <v>CP - Emerging Inactive</v>
          </cell>
          <cell r="J4054">
            <v>2018</v>
          </cell>
          <cell r="K4054" t="str">
            <v>CEG Qualified Plan</v>
          </cell>
          <cell r="L4054">
            <v>4</v>
          </cell>
          <cell r="T4054">
            <v>5791979</v>
          </cell>
          <cell r="U4054">
            <v>531750</v>
          </cell>
          <cell r="W4054">
            <v>490792</v>
          </cell>
          <cell r="X4054">
            <v>490792</v>
          </cell>
          <cell r="AO4054">
            <v>7.03</v>
          </cell>
          <cell r="AP4054">
            <v>63.872</v>
          </cell>
          <cell r="AQ4054">
            <v>0</v>
          </cell>
          <cell r="AR4054">
            <v>20.742999999999999</v>
          </cell>
          <cell r="AS4054">
            <v>3.09</v>
          </cell>
          <cell r="AT4054">
            <v>53.484999999999999</v>
          </cell>
          <cell r="AU4054">
            <v>0</v>
          </cell>
          <cell r="AV4054">
            <v>19.648</v>
          </cell>
          <cell r="AW4054">
            <v>0.73</v>
          </cell>
          <cell r="AX4054">
            <v>54.23</v>
          </cell>
          <cell r="AY4054">
            <v>0</v>
          </cell>
          <cell r="AZ4054">
            <v>28.404</v>
          </cell>
          <cell r="BA4054">
            <v>0.05</v>
          </cell>
          <cell r="BB4054">
            <v>55.774000000000001</v>
          </cell>
          <cell r="BC4054">
            <v>0</v>
          </cell>
          <cell r="BD4054">
            <v>27.988</v>
          </cell>
        </row>
        <row r="4055">
          <cell r="E4055">
            <v>5115.0403999999999</v>
          </cell>
          <cell r="F4055" t="str">
            <v>04V1</v>
          </cell>
          <cell r="G4055">
            <v>4.4999999999999998E-2</v>
          </cell>
          <cell r="H4055" t="str">
            <v>PensionAccounting</v>
          </cell>
          <cell r="I4055" t="str">
            <v>NE - Emerging Inactive</v>
          </cell>
          <cell r="J4055">
            <v>2018</v>
          </cell>
          <cell r="K4055" t="str">
            <v>CEG Qualified Plan</v>
          </cell>
          <cell r="L4055">
            <v>4</v>
          </cell>
          <cell r="T4055">
            <v>0</v>
          </cell>
          <cell r="U4055">
            <v>0</v>
          </cell>
          <cell r="W4055">
            <v>0</v>
          </cell>
          <cell r="X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</row>
        <row r="4056">
          <cell r="E4056">
            <v>5115.0450000000001</v>
          </cell>
          <cell r="F4056" t="str">
            <v>04V1</v>
          </cell>
          <cell r="G4056">
            <v>4.4999999999999998E-2</v>
          </cell>
          <cell r="H4056" t="str">
            <v>PensionAccounting</v>
          </cell>
          <cell r="I4056" t="str">
            <v>ALL</v>
          </cell>
          <cell r="J4056">
            <v>2018</v>
          </cell>
          <cell r="K4056" t="str">
            <v>CEG Qualified Plan</v>
          </cell>
          <cell r="L4056">
            <v>4</v>
          </cell>
          <cell r="M4056">
            <v>78809602</v>
          </cell>
          <cell r="N4056">
            <v>44463487</v>
          </cell>
          <cell r="O4056">
            <v>3665003</v>
          </cell>
          <cell r="P4056">
            <v>39678429</v>
          </cell>
          <cell r="Q4056">
            <v>3966162</v>
          </cell>
          <cell r="R4056">
            <v>40140975</v>
          </cell>
          <cell r="S4056">
            <v>4068087</v>
          </cell>
          <cell r="T4056">
            <v>11944655</v>
          </cell>
          <cell r="U4056">
            <v>1792296</v>
          </cell>
          <cell r="V4056">
            <v>3288759</v>
          </cell>
          <cell r="W4056">
            <v>1013701</v>
          </cell>
          <cell r="X4056">
            <v>4302460</v>
          </cell>
          <cell r="Y4056">
            <v>333.99</v>
          </cell>
          <cell r="Z4056">
            <v>52881146</v>
          </cell>
          <cell r="AA4056">
            <v>535726737</v>
          </cell>
          <cell r="AB4056">
            <v>40097637</v>
          </cell>
          <cell r="AC4056">
            <v>372586535</v>
          </cell>
          <cell r="AD4056">
            <v>234.57</v>
          </cell>
          <cell r="AE4056">
            <v>0</v>
          </cell>
          <cell r="AF4056">
            <v>41.48</v>
          </cell>
          <cell r="AG4056">
            <v>8.1</v>
          </cell>
          <cell r="AH4056">
            <v>8.31</v>
          </cell>
          <cell r="AI4056">
            <v>8.1</v>
          </cell>
          <cell r="AJ4056">
            <v>8.2799999999999994</v>
          </cell>
          <cell r="AK4056">
            <v>8.1</v>
          </cell>
          <cell r="AL4056">
            <v>2912.83</v>
          </cell>
          <cell r="AM4056">
            <v>300.49</v>
          </cell>
          <cell r="AN4056">
            <v>9.69</v>
          </cell>
          <cell r="AO4056">
            <v>19.2</v>
          </cell>
          <cell r="AP4056">
            <v>66.067999999999998</v>
          </cell>
          <cell r="AQ4056">
            <v>0</v>
          </cell>
          <cell r="AR4056">
            <v>18.873000000000001</v>
          </cell>
          <cell r="AS4056">
            <v>3.09</v>
          </cell>
          <cell r="AT4056">
            <v>53.484999999999999</v>
          </cell>
          <cell r="AU4056">
            <v>0</v>
          </cell>
          <cell r="AV4056">
            <v>19.648</v>
          </cell>
          <cell r="AW4056">
            <v>18.579999999999998</v>
          </cell>
          <cell r="AX4056">
            <v>48.390999999999998</v>
          </cell>
          <cell r="AY4056">
            <v>0</v>
          </cell>
          <cell r="AZ4056">
            <v>34.65</v>
          </cell>
          <cell r="BA4056">
            <v>0.05</v>
          </cell>
          <cell r="BB4056">
            <v>55.774000000000001</v>
          </cell>
          <cell r="BC4056">
            <v>0</v>
          </cell>
          <cell r="BD4056">
            <v>27.988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</row>
        <row r="4057">
          <cell r="E4057">
            <v>5115.0505000000003</v>
          </cell>
          <cell r="F4057" t="str">
            <v>04V1</v>
          </cell>
          <cell r="G4057">
            <v>4.4999999999999998E-2</v>
          </cell>
          <cell r="H4057" t="str">
            <v>PensionAccounting</v>
          </cell>
          <cell r="I4057" t="str">
            <v>CP (Current Participant)</v>
          </cell>
          <cell r="J4057">
            <v>2018</v>
          </cell>
          <cell r="K4057" t="str">
            <v>CEG Qualified Plan</v>
          </cell>
          <cell r="L4057">
            <v>5</v>
          </cell>
          <cell r="M4057">
            <v>64211526</v>
          </cell>
          <cell r="N4057">
            <v>51135669</v>
          </cell>
          <cell r="O4057">
            <v>1499231</v>
          </cell>
          <cell r="P4057">
            <v>47528050</v>
          </cell>
          <cell r="Q4057">
            <v>1854116</v>
          </cell>
          <cell r="R4057">
            <v>47387287</v>
          </cell>
          <cell r="S4057">
            <v>2133515</v>
          </cell>
          <cell r="T4057">
            <v>41867555</v>
          </cell>
          <cell r="U4057">
            <v>5731309</v>
          </cell>
          <cell r="V4057">
            <v>2770615</v>
          </cell>
          <cell r="W4057">
            <v>3813335</v>
          </cell>
          <cell r="X4057">
            <v>6583950</v>
          </cell>
          <cell r="Y4057">
            <v>209.48</v>
          </cell>
          <cell r="Z4057">
            <v>23743666</v>
          </cell>
          <cell r="AA4057">
            <v>196499602</v>
          </cell>
          <cell r="AB4057">
            <v>30164650</v>
          </cell>
          <cell r="AC4057">
            <v>119450383</v>
          </cell>
          <cell r="AD4057">
            <v>209.48</v>
          </cell>
          <cell r="AE4057">
            <v>0</v>
          </cell>
          <cell r="AF4057">
            <v>51.36</v>
          </cell>
          <cell r="AG4057">
            <v>22.5</v>
          </cell>
          <cell r="AH4057">
            <v>22.86</v>
          </cell>
          <cell r="AI4057">
            <v>22.5</v>
          </cell>
          <cell r="AJ4057">
            <v>22.82</v>
          </cell>
          <cell r="AK4057">
            <v>22.5</v>
          </cell>
          <cell r="AL4057">
            <v>1824.34</v>
          </cell>
          <cell r="AM4057">
            <v>207.37</v>
          </cell>
          <cell r="AN4057">
            <v>8.8000000000000007</v>
          </cell>
          <cell r="AO4057">
            <v>135.69</v>
          </cell>
          <cell r="AP4057">
            <v>71.183000000000007</v>
          </cell>
          <cell r="AQ4057">
            <v>0</v>
          </cell>
          <cell r="AR4057">
            <v>14.32</v>
          </cell>
          <cell r="AS4057">
            <v>27.59</v>
          </cell>
          <cell r="AT4057">
            <v>65.242000000000004</v>
          </cell>
          <cell r="AU4057">
            <v>0</v>
          </cell>
          <cell r="AV4057">
            <v>16.818000000000001</v>
          </cell>
          <cell r="AW4057">
            <v>25.66</v>
          </cell>
          <cell r="AX4057">
            <v>55.316000000000003</v>
          </cell>
          <cell r="AY4057">
            <v>0</v>
          </cell>
          <cell r="AZ4057">
            <v>27.931000000000001</v>
          </cell>
          <cell r="BA4057">
            <v>9.5</v>
          </cell>
          <cell r="BB4057">
            <v>65.141999999999996</v>
          </cell>
          <cell r="BC4057">
            <v>0</v>
          </cell>
          <cell r="BD4057">
            <v>20.341000000000001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</row>
        <row r="4058">
          <cell r="E4058">
            <v>5115.0500200000006</v>
          </cell>
          <cell r="F4058" t="str">
            <v>04V1</v>
          </cell>
          <cell r="G4058">
            <v>4.4999999999999998E-2</v>
          </cell>
          <cell r="H4058" t="str">
            <v>PensionAccounting</v>
          </cell>
          <cell r="I4058" t="str">
            <v>NE (New Entrant)</v>
          </cell>
          <cell r="J4058">
            <v>2018</v>
          </cell>
          <cell r="K4058" t="str">
            <v>CEG Qualified Plan</v>
          </cell>
          <cell r="L4058">
            <v>5</v>
          </cell>
          <cell r="M4058">
            <v>12546577</v>
          </cell>
          <cell r="N4058">
            <v>2308893</v>
          </cell>
          <cell r="O4058">
            <v>741453</v>
          </cell>
          <cell r="P4058">
            <v>1875841</v>
          </cell>
          <cell r="Q4058">
            <v>624452</v>
          </cell>
          <cell r="R4058">
            <v>1430670</v>
          </cell>
          <cell r="S4058">
            <v>689503</v>
          </cell>
          <cell r="V4058">
            <v>92193</v>
          </cell>
          <cell r="X4058">
            <v>92193</v>
          </cell>
          <cell r="Y4058">
            <v>102.49</v>
          </cell>
          <cell r="Z4058">
            <v>9971013</v>
          </cell>
          <cell r="AA4058">
            <v>122963539</v>
          </cell>
          <cell r="AB4058">
            <v>2099552</v>
          </cell>
          <cell r="AC4058">
            <v>88856831</v>
          </cell>
          <cell r="AD4058">
            <v>43.34</v>
          </cell>
          <cell r="AE4058">
            <v>0</v>
          </cell>
          <cell r="AF4058">
            <v>37.049999999999997</v>
          </cell>
          <cell r="AG4058">
            <v>2.72</v>
          </cell>
          <cell r="AH4058">
            <v>2.2200000000000002</v>
          </cell>
          <cell r="AI4058">
            <v>2.72</v>
          </cell>
          <cell r="AJ4058">
            <v>2.2200000000000002</v>
          </cell>
          <cell r="AK4058">
            <v>2.72</v>
          </cell>
          <cell r="AL4058">
            <v>1384.25</v>
          </cell>
          <cell r="AM4058">
            <v>91.5</v>
          </cell>
          <cell r="AN4058">
            <v>15.13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</row>
        <row r="4059">
          <cell r="E4059">
            <v>5115.0500050000001</v>
          </cell>
          <cell r="F4059" t="str">
            <v>04V1</v>
          </cell>
          <cell r="G4059">
            <v>4.4999999999999998E-2</v>
          </cell>
          <cell r="H4059" t="str">
            <v>PensionAccounting</v>
          </cell>
          <cell r="I4059" t="str">
            <v>CP - Emerging Inactive</v>
          </cell>
          <cell r="J4059">
            <v>2018</v>
          </cell>
          <cell r="K4059" t="str">
            <v>CEG Qualified Plan</v>
          </cell>
          <cell r="L4059">
            <v>5</v>
          </cell>
          <cell r="T4059">
            <v>41433592</v>
          </cell>
          <cell r="U4059">
            <v>2782590</v>
          </cell>
          <cell r="W4059">
            <v>3324148</v>
          </cell>
          <cell r="X4059">
            <v>3324148</v>
          </cell>
          <cell r="AO4059">
            <v>96.98</v>
          </cell>
          <cell r="AP4059">
            <v>64.02</v>
          </cell>
          <cell r="AQ4059">
            <v>0</v>
          </cell>
          <cell r="AR4059">
            <v>19.971</v>
          </cell>
          <cell r="AS4059">
            <v>11.11</v>
          </cell>
          <cell r="AT4059">
            <v>58.831000000000003</v>
          </cell>
          <cell r="AU4059">
            <v>0</v>
          </cell>
          <cell r="AV4059">
            <v>18.395</v>
          </cell>
          <cell r="AW4059">
            <v>4.87</v>
          </cell>
          <cell r="AX4059">
            <v>54.362000000000002</v>
          </cell>
          <cell r="AY4059">
            <v>0</v>
          </cell>
          <cell r="AZ4059">
            <v>28.672000000000001</v>
          </cell>
          <cell r="BA4059">
            <v>0.73</v>
          </cell>
          <cell r="BB4059">
            <v>55.747</v>
          </cell>
          <cell r="BC4059">
            <v>0</v>
          </cell>
          <cell r="BD4059">
            <v>27.866</v>
          </cell>
        </row>
        <row r="4060">
          <cell r="E4060">
            <v>5115.0505000000003</v>
          </cell>
          <cell r="F4060" t="str">
            <v>04V1</v>
          </cell>
          <cell r="G4060">
            <v>4.4999999999999998E-2</v>
          </cell>
          <cell r="H4060" t="str">
            <v>PensionAccounting</v>
          </cell>
          <cell r="I4060" t="str">
            <v>NE - Emerging Inactive</v>
          </cell>
          <cell r="J4060">
            <v>2018</v>
          </cell>
          <cell r="K4060" t="str">
            <v>CEG Qualified Plan</v>
          </cell>
          <cell r="L4060">
            <v>5</v>
          </cell>
          <cell r="T4060">
            <v>0</v>
          </cell>
          <cell r="U4060">
            <v>0</v>
          </cell>
          <cell r="W4060">
            <v>0</v>
          </cell>
          <cell r="X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</row>
        <row r="4061">
          <cell r="E4061">
            <v>5115.0550000000003</v>
          </cell>
          <cell r="F4061" t="str">
            <v>04V1</v>
          </cell>
          <cell r="G4061">
            <v>4.4999999999999998E-2</v>
          </cell>
          <cell r="H4061" t="str">
            <v>PensionAccounting</v>
          </cell>
          <cell r="I4061" t="str">
            <v>ALL</v>
          </cell>
          <cell r="J4061">
            <v>2018</v>
          </cell>
          <cell r="K4061" t="str">
            <v>CEG Qualified Plan</v>
          </cell>
          <cell r="L4061">
            <v>5</v>
          </cell>
          <cell r="M4061">
            <v>76758103</v>
          </cell>
          <cell r="N4061">
            <v>53444562</v>
          </cell>
          <cell r="O4061">
            <v>2240684</v>
          </cell>
          <cell r="P4061">
            <v>49403891</v>
          </cell>
          <cell r="Q4061">
            <v>2478568</v>
          </cell>
          <cell r="R4061">
            <v>48817957</v>
          </cell>
          <cell r="S4061">
            <v>2823018</v>
          </cell>
          <cell r="T4061">
            <v>83301147</v>
          </cell>
          <cell r="U4061">
            <v>8513899</v>
          </cell>
          <cell r="V4061">
            <v>2862808</v>
          </cell>
          <cell r="W4061">
            <v>7137483</v>
          </cell>
          <cell r="X4061">
            <v>10000291</v>
          </cell>
          <cell r="Y4061">
            <v>311.97000000000003</v>
          </cell>
          <cell r="Z4061">
            <v>33714679</v>
          </cell>
          <cell r="AA4061">
            <v>319463141</v>
          </cell>
          <cell r="AB4061">
            <v>32264202</v>
          </cell>
          <cell r="AC4061">
            <v>208307214</v>
          </cell>
          <cell r="AD4061">
            <v>252.82</v>
          </cell>
          <cell r="AE4061">
            <v>0</v>
          </cell>
          <cell r="AF4061">
            <v>46.66</v>
          </cell>
          <cell r="AG4061">
            <v>16.010000000000002</v>
          </cell>
          <cell r="AH4061">
            <v>16.079999999999998</v>
          </cell>
          <cell r="AI4061">
            <v>16.010000000000002</v>
          </cell>
          <cell r="AJ4061">
            <v>16.05</v>
          </cell>
          <cell r="AK4061">
            <v>16.010000000000002</v>
          </cell>
          <cell r="AL4061">
            <v>3208.59</v>
          </cell>
          <cell r="AM4061">
            <v>298.87</v>
          </cell>
          <cell r="AN4061">
            <v>10.74</v>
          </cell>
          <cell r="AO4061">
            <v>232.67</v>
          </cell>
          <cell r="AP4061">
            <v>68.197000000000003</v>
          </cell>
          <cell r="AQ4061">
            <v>0</v>
          </cell>
          <cell r="AR4061">
            <v>16.675999999999998</v>
          </cell>
          <cell r="AS4061">
            <v>38.700000000000003</v>
          </cell>
          <cell r="AT4061">
            <v>63.401000000000003</v>
          </cell>
          <cell r="AU4061">
            <v>0</v>
          </cell>
          <cell r="AV4061">
            <v>17.271000000000001</v>
          </cell>
          <cell r="AW4061">
            <v>30.53</v>
          </cell>
          <cell r="AX4061">
            <v>55.164000000000001</v>
          </cell>
          <cell r="AY4061">
            <v>0</v>
          </cell>
          <cell r="AZ4061">
            <v>28.048999999999999</v>
          </cell>
          <cell r="BA4061">
            <v>10.23</v>
          </cell>
          <cell r="BB4061">
            <v>64.475999999999999</v>
          </cell>
          <cell r="BC4061">
            <v>0</v>
          </cell>
          <cell r="BD4061">
            <v>20.873999999999999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</row>
        <row r="4062">
          <cell r="E4062">
            <v>5115.0606000000007</v>
          </cell>
          <cell r="F4062" t="str">
            <v>04V1</v>
          </cell>
          <cell r="G4062">
            <v>4.4999999999999998E-2</v>
          </cell>
          <cell r="H4062" t="str">
            <v>PensionAccounting</v>
          </cell>
          <cell r="I4062" t="str">
            <v>CP (Current Participant)</v>
          </cell>
          <cell r="J4062">
            <v>2018</v>
          </cell>
          <cell r="K4062" t="str">
            <v>CEG Qualified Plan</v>
          </cell>
          <cell r="L4062">
            <v>6</v>
          </cell>
          <cell r="M4062">
            <v>11808169</v>
          </cell>
          <cell r="N4062">
            <v>7519466</v>
          </cell>
          <cell r="O4062">
            <v>545245</v>
          </cell>
          <cell r="P4062">
            <v>6868074</v>
          </cell>
          <cell r="Q4062">
            <v>608246</v>
          </cell>
          <cell r="R4062">
            <v>7047294</v>
          </cell>
          <cell r="S4062">
            <v>601463</v>
          </cell>
          <cell r="T4062">
            <v>4856670</v>
          </cell>
          <cell r="U4062">
            <v>1046624</v>
          </cell>
          <cell r="V4062">
            <v>696850</v>
          </cell>
          <cell r="W4062">
            <v>445115</v>
          </cell>
          <cell r="X4062">
            <v>1141965</v>
          </cell>
          <cell r="Y4062">
            <v>54.42</v>
          </cell>
          <cell r="Z4062">
            <v>6658672</v>
          </cell>
          <cell r="AA4062">
            <v>50955138</v>
          </cell>
          <cell r="AB4062">
            <v>6867753</v>
          </cell>
          <cell r="AC4062">
            <v>39025200</v>
          </cell>
          <cell r="AD4062">
            <v>54.42</v>
          </cell>
          <cell r="AE4062">
            <v>0</v>
          </cell>
          <cell r="AF4062">
            <v>49.74</v>
          </cell>
          <cell r="AG4062">
            <v>10.74</v>
          </cell>
          <cell r="AH4062">
            <v>11.59</v>
          </cell>
          <cell r="AI4062">
            <v>10.74</v>
          </cell>
          <cell r="AJ4062">
            <v>11.56</v>
          </cell>
          <cell r="AK4062">
            <v>10.74</v>
          </cell>
          <cell r="AL4062">
            <v>430.48</v>
          </cell>
          <cell r="AM4062">
            <v>52.46</v>
          </cell>
          <cell r="AN4062">
            <v>8.2100000000000009</v>
          </cell>
          <cell r="AO4062">
            <v>10.83</v>
          </cell>
          <cell r="AP4062">
            <v>69.873000000000005</v>
          </cell>
          <cell r="AQ4062">
            <v>0</v>
          </cell>
          <cell r="AR4062">
            <v>16.122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9.91</v>
          </cell>
          <cell r="AX4062">
            <v>51.972000000000001</v>
          </cell>
          <cell r="AY4062">
            <v>0</v>
          </cell>
          <cell r="AZ4062">
            <v>30.981000000000002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</row>
        <row r="4063">
          <cell r="E4063">
            <v>5115.0600200000008</v>
          </cell>
          <cell r="F4063" t="str">
            <v>04V1</v>
          </cell>
          <cell r="G4063">
            <v>4.4999999999999998E-2</v>
          </cell>
          <cell r="H4063" t="str">
            <v>PensionAccounting</v>
          </cell>
          <cell r="I4063" t="str">
            <v>NE (New Entrant)</v>
          </cell>
          <cell r="J4063">
            <v>2018</v>
          </cell>
          <cell r="K4063" t="str">
            <v>CEG Qualified Plan</v>
          </cell>
          <cell r="L4063">
            <v>6</v>
          </cell>
          <cell r="M4063">
            <v>4634858</v>
          </cell>
          <cell r="N4063">
            <v>1136940</v>
          </cell>
          <cell r="O4063">
            <v>352372</v>
          </cell>
          <cell r="P4063">
            <v>998581</v>
          </cell>
          <cell r="Q4063">
            <v>321104</v>
          </cell>
          <cell r="R4063">
            <v>755222</v>
          </cell>
          <cell r="S4063">
            <v>363850</v>
          </cell>
          <cell r="V4063">
            <v>83755</v>
          </cell>
          <cell r="X4063">
            <v>83755</v>
          </cell>
          <cell r="Y4063">
            <v>56.58</v>
          </cell>
          <cell r="Z4063">
            <v>5502862</v>
          </cell>
          <cell r="AA4063">
            <v>43914407</v>
          </cell>
          <cell r="AB4063">
            <v>1122628</v>
          </cell>
          <cell r="AC4063">
            <v>48766255</v>
          </cell>
          <cell r="AD4063">
            <v>22.1</v>
          </cell>
          <cell r="AE4063">
            <v>0</v>
          </cell>
          <cell r="AF4063">
            <v>37.119999999999997</v>
          </cell>
          <cell r="AG4063">
            <v>2.57</v>
          </cell>
          <cell r="AH4063">
            <v>2.0699999999999998</v>
          </cell>
          <cell r="AI4063">
            <v>2.57</v>
          </cell>
          <cell r="AJ4063">
            <v>2.0699999999999998</v>
          </cell>
          <cell r="AK4063">
            <v>2.57</v>
          </cell>
          <cell r="AL4063">
            <v>454.79</v>
          </cell>
          <cell r="AM4063">
            <v>45.62</v>
          </cell>
          <cell r="AN4063">
            <v>9.9700000000000006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</row>
        <row r="4064">
          <cell r="E4064">
            <v>5115.0600060000006</v>
          </cell>
          <cell r="F4064" t="str">
            <v>04V1</v>
          </cell>
          <cell r="G4064">
            <v>4.4999999999999998E-2</v>
          </cell>
          <cell r="H4064" t="str">
            <v>PensionAccounting</v>
          </cell>
          <cell r="I4064" t="str">
            <v>CP - Emerging Inactive</v>
          </cell>
          <cell r="J4064">
            <v>2018</v>
          </cell>
          <cell r="K4064" t="str">
            <v>CEG Qualified Plan</v>
          </cell>
          <cell r="L4064">
            <v>6</v>
          </cell>
          <cell r="T4064">
            <v>2692945</v>
          </cell>
          <cell r="U4064">
            <v>47129</v>
          </cell>
          <cell r="W4064">
            <v>216340</v>
          </cell>
          <cell r="X4064">
            <v>216340</v>
          </cell>
          <cell r="AO4064">
            <v>3.61</v>
          </cell>
          <cell r="AP4064">
            <v>65.866</v>
          </cell>
          <cell r="AQ4064">
            <v>0</v>
          </cell>
          <cell r="AR4064">
            <v>18.428999999999998</v>
          </cell>
          <cell r="AS4064">
            <v>0.88</v>
          </cell>
          <cell r="AT4064">
            <v>57.11</v>
          </cell>
          <cell r="AU4064">
            <v>0</v>
          </cell>
          <cell r="AV4064">
            <v>18.82</v>
          </cell>
          <cell r="AW4064">
            <v>0.05</v>
          </cell>
          <cell r="AX4064">
            <v>59</v>
          </cell>
          <cell r="AY4064">
            <v>0</v>
          </cell>
          <cell r="AZ4064">
            <v>24.143000000000001</v>
          </cell>
          <cell r="BA4064">
            <v>0.02</v>
          </cell>
          <cell r="BB4064">
            <v>59.746000000000002</v>
          </cell>
          <cell r="BC4064">
            <v>0</v>
          </cell>
          <cell r="BD4064">
            <v>24.131</v>
          </cell>
        </row>
        <row r="4065">
          <cell r="E4065">
            <v>5115.0606000000007</v>
          </cell>
          <cell r="F4065" t="str">
            <v>04V1</v>
          </cell>
          <cell r="G4065">
            <v>4.4999999999999998E-2</v>
          </cell>
          <cell r="H4065" t="str">
            <v>PensionAccounting</v>
          </cell>
          <cell r="I4065" t="str">
            <v>NE - Emerging Inactive</v>
          </cell>
          <cell r="J4065">
            <v>2018</v>
          </cell>
          <cell r="K4065" t="str">
            <v>CEG Qualified Plan</v>
          </cell>
          <cell r="L4065">
            <v>6</v>
          </cell>
          <cell r="T4065">
            <v>0</v>
          </cell>
          <cell r="U4065">
            <v>0</v>
          </cell>
          <cell r="W4065">
            <v>0</v>
          </cell>
          <cell r="X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</row>
        <row r="4066">
          <cell r="E4066">
            <v>5115.0650000000005</v>
          </cell>
          <cell r="F4066" t="str">
            <v>04V1</v>
          </cell>
          <cell r="G4066">
            <v>4.4999999999999998E-2</v>
          </cell>
          <cell r="H4066" t="str">
            <v>PensionAccounting</v>
          </cell>
          <cell r="I4066" t="str">
            <v>ALL</v>
          </cell>
          <cell r="J4066">
            <v>2018</v>
          </cell>
          <cell r="K4066" t="str">
            <v>CEG Qualified Plan</v>
          </cell>
          <cell r="L4066">
            <v>6</v>
          </cell>
          <cell r="M4066">
            <v>16443027</v>
          </cell>
          <cell r="N4066">
            <v>8656406</v>
          </cell>
          <cell r="O4066">
            <v>897617</v>
          </cell>
          <cell r="P4066">
            <v>7866655</v>
          </cell>
          <cell r="Q4066">
            <v>929350</v>
          </cell>
          <cell r="R4066">
            <v>7802516</v>
          </cell>
          <cell r="S4066">
            <v>965313</v>
          </cell>
          <cell r="T4066">
            <v>7549615</v>
          </cell>
          <cell r="U4066">
            <v>1093753</v>
          </cell>
          <cell r="V4066">
            <v>780605</v>
          </cell>
          <cell r="W4066">
            <v>661455</v>
          </cell>
          <cell r="X4066">
            <v>1442060</v>
          </cell>
          <cell r="Y4066">
            <v>111</v>
          </cell>
          <cell r="Z4066">
            <v>12161534</v>
          </cell>
          <cell r="AA4066">
            <v>94869545</v>
          </cell>
          <cell r="AB4066">
            <v>7990381</v>
          </cell>
          <cell r="AC4066">
            <v>87791455</v>
          </cell>
          <cell r="AD4066">
            <v>76.52</v>
          </cell>
          <cell r="AE4066">
            <v>0</v>
          </cell>
          <cell r="AF4066">
            <v>43.31</v>
          </cell>
          <cell r="AG4066">
            <v>6.57</v>
          </cell>
          <cell r="AH4066">
            <v>6.73</v>
          </cell>
          <cell r="AI4066">
            <v>6.57</v>
          </cell>
          <cell r="AJ4066">
            <v>6.72</v>
          </cell>
          <cell r="AK4066">
            <v>6.57</v>
          </cell>
          <cell r="AL4066">
            <v>885.28</v>
          </cell>
          <cell r="AM4066">
            <v>98.08</v>
          </cell>
          <cell r="AN4066">
            <v>9.0299999999999994</v>
          </cell>
          <cell r="AO4066">
            <v>14.44</v>
          </cell>
          <cell r="AP4066">
            <v>68.87</v>
          </cell>
          <cell r="AQ4066">
            <v>0</v>
          </cell>
          <cell r="AR4066">
            <v>16.699000000000002</v>
          </cell>
          <cell r="AS4066">
            <v>0.88</v>
          </cell>
          <cell r="AT4066">
            <v>57.11</v>
          </cell>
          <cell r="AU4066">
            <v>0</v>
          </cell>
          <cell r="AV4066">
            <v>18.82</v>
          </cell>
          <cell r="AW4066">
            <v>9.9600000000000009</v>
          </cell>
          <cell r="AX4066">
            <v>52.006999999999998</v>
          </cell>
          <cell r="AY4066">
            <v>0</v>
          </cell>
          <cell r="AZ4066">
            <v>30.946999999999999</v>
          </cell>
          <cell r="BA4066">
            <v>0.02</v>
          </cell>
          <cell r="BB4066">
            <v>59.746000000000002</v>
          </cell>
          <cell r="BC4066">
            <v>0</v>
          </cell>
          <cell r="BD4066">
            <v>24.131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0</v>
          </cell>
        </row>
        <row r="4067">
          <cell r="E4067">
            <v>5115.0909000000001</v>
          </cell>
          <cell r="F4067" t="str">
            <v>04V1</v>
          </cell>
          <cell r="G4067">
            <v>4.4999999999999998E-2</v>
          </cell>
          <cell r="H4067" t="str">
            <v>PensionAccounting</v>
          </cell>
          <cell r="I4067" t="str">
            <v>CP (Current Participant)</v>
          </cell>
          <cell r="J4067">
            <v>2018</v>
          </cell>
          <cell r="K4067" t="str">
            <v>CEG Qualified Plan</v>
          </cell>
          <cell r="L4067">
            <v>9</v>
          </cell>
          <cell r="M4067">
            <v>3423380</v>
          </cell>
          <cell r="N4067">
            <v>2292036</v>
          </cell>
          <cell r="O4067">
            <v>181486</v>
          </cell>
          <cell r="P4067">
            <v>2153460</v>
          </cell>
          <cell r="Q4067">
            <v>192008</v>
          </cell>
          <cell r="R4067">
            <v>2208356</v>
          </cell>
          <cell r="S4067">
            <v>186558</v>
          </cell>
          <cell r="T4067">
            <v>0</v>
          </cell>
          <cell r="U4067">
            <v>0</v>
          </cell>
          <cell r="V4067">
            <v>161912</v>
          </cell>
          <cell r="W4067">
            <v>0</v>
          </cell>
          <cell r="X4067">
            <v>161912</v>
          </cell>
          <cell r="Y4067">
            <v>11.53</v>
          </cell>
          <cell r="Z4067">
            <v>1839592</v>
          </cell>
          <cell r="AA4067">
            <v>11893761</v>
          </cell>
          <cell r="AB4067">
            <v>2270608</v>
          </cell>
          <cell r="AC4067">
            <v>7583587</v>
          </cell>
          <cell r="AD4067">
            <v>11.53</v>
          </cell>
          <cell r="AE4067">
            <v>0</v>
          </cell>
          <cell r="AF4067">
            <v>53.35</v>
          </cell>
          <cell r="AG4067">
            <v>11.94</v>
          </cell>
          <cell r="AH4067">
            <v>15.34</v>
          </cell>
          <cell r="AI4067">
            <v>11.94</v>
          </cell>
          <cell r="AJ4067">
            <v>15.31</v>
          </cell>
          <cell r="AK4067">
            <v>11.94</v>
          </cell>
          <cell r="AL4067">
            <v>82.69</v>
          </cell>
          <cell r="AM4067">
            <v>11.51</v>
          </cell>
          <cell r="AN4067">
            <v>7.1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</row>
        <row r="4068">
          <cell r="E4068">
            <v>5115.0900200000005</v>
          </cell>
          <cell r="F4068" t="str">
            <v>04V1</v>
          </cell>
          <cell r="G4068">
            <v>4.4999999999999998E-2</v>
          </cell>
          <cell r="H4068" t="str">
            <v>PensionAccounting</v>
          </cell>
          <cell r="I4068" t="str">
            <v>NE (New Entrant)</v>
          </cell>
          <cell r="J4068">
            <v>2018</v>
          </cell>
          <cell r="K4068" t="str">
            <v>CEG Qualified Plan</v>
          </cell>
          <cell r="L4068">
            <v>9</v>
          </cell>
          <cell r="M4068">
            <v>670791</v>
          </cell>
          <cell r="N4068">
            <v>154564</v>
          </cell>
          <cell r="O4068">
            <v>51716</v>
          </cell>
          <cell r="P4068">
            <v>135723</v>
          </cell>
          <cell r="Q4068">
            <v>46759</v>
          </cell>
          <cell r="R4068">
            <v>93646</v>
          </cell>
          <cell r="S4068">
            <v>56531</v>
          </cell>
          <cell r="V4068">
            <v>10493</v>
          </cell>
          <cell r="X4068">
            <v>10493</v>
          </cell>
          <cell r="Y4068">
            <v>8.4499999999999993</v>
          </cell>
          <cell r="Z4068">
            <v>817513</v>
          </cell>
          <cell r="AA4068">
            <v>6511914</v>
          </cell>
          <cell r="AB4068">
            <v>154668</v>
          </cell>
          <cell r="AC4068">
            <v>7357758</v>
          </cell>
          <cell r="AD4068">
            <v>2.76</v>
          </cell>
          <cell r="AE4068">
            <v>0</v>
          </cell>
          <cell r="AF4068">
            <v>36.770000000000003</v>
          </cell>
          <cell r="AG4068">
            <v>2.38</v>
          </cell>
          <cell r="AH4068">
            <v>1.88</v>
          </cell>
          <cell r="AI4068">
            <v>2.38</v>
          </cell>
          <cell r="AJ4068">
            <v>1.88</v>
          </cell>
          <cell r="AK4068">
            <v>2.38</v>
          </cell>
          <cell r="AL4068">
            <v>67.400000000000006</v>
          </cell>
          <cell r="AM4068">
            <v>6.7</v>
          </cell>
          <cell r="AN4068">
            <v>10.050000000000001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</row>
        <row r="4069">
          <cell r="E4069">
            <v>5115.0900090000005</v>
          </cell>
          <cell r="F4069" t="str">
            <v>04V1</v>
          </cell>
          <cell r="G4069">
            <v>4.4999999999999998E-2</v>
          </cell>
          <cell r="H4069" t="str">
            <v>PensionAccounting</v>
          </cell>
          <cell r="I4069" t="str">
            <v>CP - Emerging Inactive</v>
          </cell>
          <cell r="J4069">
            <v>2018</v>
          </cell>
          <cell r="K4069" t="str">
            <v>CEG Qualified Plan</v>
          </cell>
          <cell r="L4069">
            <v>9</v>
          </cell>
          <cell r="T4069">
            <v>62419</v>
          </cell>
          <cell r="U4069">
            <v>5373</v>
          </cell>
          <cell r="W4069">
            <v>2646</v>
          </cell>
          <cell r="X4069">
            <v>2646</v>
          </cell>
          <cell r="AO4069">
            <v>0.1</v>
          </cell>
          <cell r="AP4069">
            <v>64.578999999999994</v>
          </cell>
          <cell r="AQ4069">
            <v>0</v>
          </cell>
          <cell r="AR4069">
            <v>20.100999999999999</v>
          </cell>
          <cell r="AS4069">
            <v>0.4</v>
          </cell>
          <cell r="AT4069">
            <v>57.494</v>
          </cell>
          <cell r="AU4069">
            <v>0</v>
          </cell>
          <cell r="AV4069">
            <v>18.751000000000001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</row>
        <row r="4070">
          <cell r="E4070">
            <v>5115.0909000000001</v>
          </cell>
          <cell r="F4070" t="str">
            <v>04V1</v>
          </cell>
          <cell r="G4070">
            <v>4.4999999999999998E-2</v>
          </cell>
          <cell r="H4070" t="str">
            <v>PensionAccounting</v>
          </cell>
          <cell r="I4070" t="str">
            <v>NE - Emerging Inactive</v>
          </cell>
          <cell r="J4070">
            <v>2018</v>
          </cell>
          <cell r="K4070" t="str">
            <v>CEG Qualified Plan</v>
          </cell>
          <cell r="L4070">
            <v>9</v>
          </cell>
          <cell r="T4070">
            <v>0</v>
          </cell>
          <cell r="U4070">
            <v>0</v>
          </cell>
          <cell r="W4070">
            <v>0</v>
          </cell>
          <cell r="X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</row>
        <row r="4071">
          <cell r="E4071">
            <v>5115.0950000000003</v>
          </cell>
          <cell r="F4071" t="str">
            <v>04V1</v>
          </cell>
          <cell r="G4071">
            <v>4.4999999999999998E-2</v>
          </cell>
          <cell r="H4071" t="str">
            <v>PensionAccounting</v>
          </cell>
          <cell r="I4071" t="str">
            <v>ALL</v>
          </cell>
          <cell r="J4071">
            <v>2018</v>
          </cell>
          <cell r="K4071" t="str">
            <v>CEG Qualified Plan</v>
          </cell>
          <cell r="L4071">
            <v>9</v>
          </cell>
          <cell r="M4071">
            <v>4094171</v>
          </cell>
          <cell r="N4071">
            <v>2446600</v>
          </cell>
          <cell r="O4071">
            <v>233202</v>
          </cell>
          <cell r="P4071">
            <v>2289183</v>
          </cell>
          <cell r="Q4071">
            <v>238767</v>
          </cell>
          <cell r="R4071">
            <v>2302002</v>
          </cell>
          <cell r="S4071">
            <v>243089</v>
          </cell>
          <cell r="T4071">
            <v>62419</v>
          </cell>
          <cell r="U4071">
            <v>5373</v>
          </cell>
          <cell r="V4071">
            <v>172405</v>
          </cell>
          <cell r="W4071">
            <v>2646</v>
          </cell>
          <cell r="X4071">
            <v>175051</v>
          </cell>
          <cell r="Y4071">
            <v>19.98</v>
          </cell>
          <cell r="Z4071">
            <v>2657105</v>
          </cell>
          <cell r="AA4071">
            <v>18405675</v>
          </cell>
          <cell r="AB4071">
            <v>2425276</v>
          </cell>
          <cell r="AC4071">
            <v>14941345</v>
          </cell>
          <cell r="AD4071">
            <v>14.29</v>
          </cell>
          <cell r="AE4071">
            <v>0</v>
          </cell>
          <cell r="AF4071">
            <v>46.34</v>
          </cell>
          <cell r="AG4071">
            <v>7.89</v>
          </cell>
          <cell r="AH4071">
            <v>9.65</v>
          </cell>
          <cell r="AI4071">
            <v>7.89</v>
          </cell>
          <cell r="AJ4071">
            <v>9.6300000000000008</v>
          </cell>
          <cell r="AK4071">
            <v>7.89</v>
          </cell>
          <cell r="AL4071">
            <v>150.09</v>
          </cell>
          <cell r="AM4071">
            <v>18.21</v>
          </cell>
          <cell r="AN4071">
            <v>8.24</v>
          </cell>
          <cell r="AO4071">
            <v>0.1</v>
          </cell>
          <cell r="AP4071">
            <v>64.578999999999994</v>
          </cell>
          <cell r="AQ4071">
            <v>0</v>
          </cell>
          <cell r="AR4071">
            <v>20.100999999999999</v>
          </cell>
          <cell r="AS4071">
            <v>0.4</v>
          </cell>
          <cell r="AT4071">
            <v>57.494</v>
          </cell>
          <cell r="AU4071">
            <v>0</v>
          </cell>
          <cell r="AV4071">
            <v>18.751000000000001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0</v>
          </cell>
        </row>
        <row r="4072">
          <cell r="E4072">
            <v>5115.1010000000006</v>
          </cell>
          <cell r="F4072" t="str">
            <v>04V1</v>
          </cell>
          <cell r="G4072">
            <v>4.4999999999999998E-2</v>
          </cell>
          <cell r="H4072" t="str">
            <v>PensionAccounting</v>
          </cell>
          <cell r="I4072" t="str">
            <v>CP (Current Participant)</v>
          </cell>
          <cell r="J4072">
            <v>2018</v>
          </cell>
          <cell r="K4072" t="str">
            <v>CEG Qualified Plan</v>
          </cell>
          <cell r="L4072">
            <v>10</v>
          </cell>
          <cell r="M4072">
            <v>4985982</v>
          </cell>
          <cell r="N4072">
            <v>3655428</v>
          </cell>
          <cell r="O4072">
            <v>233518</v>
          </cell>
          <cell r="P4072">
            <v>3471328</v>
          </cell>
          <cell r="Q4072">
            <v>251849</v>
          </cell>
          <cell r="R4072">
            <v>3545740</v>
          </cell>
          <cell r="S4072">
            <v>243778</v>
          </cell>
          <cell r="T4072">
            <v>609514</v>
          </cell>
          <cell r="U4072">
            <v>1186105</v>
          </cell>
          <cell r="V4072">
            <v>327678</v>
          </cell>
          <cell r="W4072">
            <v>56638</v>
          </cell>
          <cell r="X4072">
            <v>384316</v>
          </cell>
          <cell r="Y4072">
            <v>23.99</v>
          </cell>
          <cell r="Z4072">
            <v>2460173</v>
          </cell>
          <cell r="AA4072">
            <v>14789110</v>
          </cell>
          <cell r="AB4072">
            <v>3633868</v>
          </cell>
          <cell r="AC4072">
            <v>10787202</v>
          </cell>
          <cell r="AD4072">
            <v>23.99</v>
          </cell>
          <cell r="AE4072">
            <v>0</v>
          </cell>
          <cell r="AF4072">
            <v>53.96</v>
          </cell>
          <cell r="AG4072">
            <v>13.55</v>
          </cell>
          <cell r="AH4072">
            <v>18.91</v>
          </cell>
          <cell r="AI4072">
            <v>13.55</v>
          </cell>
          <cell r="AJ4072">
            <v>18.87</v>
          </cell>
          <cell r="AK4072">
            <v>13.55</v>
          </cell>
          <cell r="AL4072">
            <v>156.43</v>
          </cell>
          <cell r="AM4072">
            <v>23.96</v>
          </cell>
          <cell r="AN4072">
            <v>6.53</v>
          </cell>
          <cell r="AO4072">
            <v>7.64</v>
          </cell>
          <cell r="AP4072">
            <v>57.414999999999999</v>
          </cell>
          <cell r="AQ4072">
            <v>0</v>
          </cell>
          <cell r="AR4072">
            <v>26.143999999999998</v>
          </cell>
          <cell r="AS4072">
            <v>5.55</v>
          </cell>
          <cell r="AT4072">
            <v>60.177</v>
          </cell>
          <cell r="AU4072">
            <v>0</v>
          </cell>
          <cell r="AV4072">
            <v>17.962</v>
          </cell>
          <cell r="AW4072">
            <v>20.79</v>
          </cell>
          <cell r="AX4072">
            <v>53.023000000000003</v>
          </cell>
          <cell r="AY4072">
            <v>0</v>
          </cell>
          <cell r="AZ4072">
            <v>29.832999999999998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</row>
        <row r="4073">
          <cell r="E4073">
            <v>5115.1000200000008</v>
          </cell>
          <cell r="F4073" t="str">
            <v>04V1</v>
          </cell>
          <cell r="G4073">
            <v>4.4999999999999998E-2</v>
          </cell>
          <cell r="H4073" t="str">
            <v>PensionAccounting</v>
          </cell>
          <cell r="I4073" t="str">
            <v>NE (New Entrant)</v>
          </cell>
          <cell r="J4073">
            <v>2018</v>
          </cell>
          <cell r="K4073" t="str">
            <v>CEG Qualified Plan</v>
          </cell>
          <cell r="L4073">
            <v>10</v>
          </cell>
          <cell r="M4073">
            <v>2021088</v>
          </cell>
          <cell r="N4073">
            <v>490411</v>
          </cell>
          <cell r="O4073">
            <v>153522</v>
          </cell>
          <cell r="P4073">
            <v>431088</v>
          </cell>
          <cell r="Q4073">
            <v>139613</v>
          </cell>
          <cell r="R4073">
            <v>327222</v>
          </cell>
          <cell r="S4073">
            <v>149797</v>
          </cell>
          <cell r="V4073">
            <v>35460</v>
          </cell>
          <cell r="X4073">
            <v>35460</v>
          </cell>
          <cell r="Y4073">
            <v>25.02</v>
          </cell>
          <cell r="Z4073">
            <v>2430845</v>
          </cell>
          <cell r="AA4073">
            <v>19271324</v>
          </cell>
          <cell r="AB4073">
            <v>485994</v>
          </cell>
          <cell r="AC4073">
            <v>21592750</v>
          </cell>
          <cell r="AD4073">
            <v>9.26</v>
          </cell>
          <cell r="AE4073">
            <v>0</v>
          </cell>
          <cell r="AF4073">
            <v>37.04</v>
          </cell>
          <cell r="AG4073">
            <v>2.5</v>
          </cell>
          <cell r="AH4073">
            <v>2</v>
          </cell>
          <cell r="AI4073">
            <v>2.5</v>
          </cell>
          <cell r="AJ4073">
            <v>2</v>
          </cell>
          <cell r="AK4073">
            <v>2.5</v>
          </cell>
          <cell r="AL4073">
            <v>199.06</v>
          </cell>
          <cell r="AM4073">
            <v>19.78</v>
          </cell>
          <cell r="AN4073">
            <v>10.06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</row>
        <row r="4074">
          <cell r="E4074">
            <v>5115.1000100000001</v>
          </cell>
          <cell r="F4074" t="str">
            <v>04V1</v>
          </cell>
          <cell r="G4074">
            <v>4.4999999999999998E-2</v>
          </cell>
          <cell r="H4074" t="str">
            <v>PensionAccounting</v>
          </cell>
          <cell r="I4074" t="str">
            <v>CP - Emerging Inactive</v>
          </cell>
          <cell r="J4074">
            <v>2018</v>
          </cell>
          <cell r="K4074" t="str">
            <v>CEG Qualified Plan</v>
          </cell>
          <cell r="L4074">
            <v>10</v>
          </cell>
          <cell r="T4074">
            <v>390816</v>
          </cell>
          <cell r="U4074">
            <v>45724</v>
          </cell>
          <cell r="W4074">
            <v>21754</v>
          </cell>
          <cell r="X4074">
            <v>21754</v>
          </cell>
          <cell r="AO4074">
            <v>2.11</v>
          </cell>
          <cell r="AP4074">
            <v>64.923000000000002</v>
          </cell>
          <cell r="AQ4074">
            <v>0</v>
          </cell>
          <cell r="AR4074">
            <v>19.327000000000002</v>
          </cell>
          <cell r="AS4074">
            <v>1.37</v>
          </cell>
          <cell r="AT4074">
            <v>58.902000000000001</v>
          </cell>
          <cell r="AU4074">
            <v>0</v>
          </cell>
          <cell r="AV4074">
            <v>18.538</v>
          </cell>
          <cell r="AW4074">
            <v>0.99</v>
          </cell>
          <cell r="AX4074">
            <v>51</v>
          </cell>
          <cell r="AY4074">
            <v>0</v>
          </cell>
          <cell r="AZ4074">
            <v>31.297999999999998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</row>
        <row r="4075">
          <cell r="E4075">
            <v>5115.1010000000006</v>
          </cell>
          <cell r="F4075" t="str">
            <v>04V1</v>
          </cell>
          <cell r="G4075">
            <v>4.4999999999999998E-2</v>
          </cell>
          <cell r="H4075" t="str">
            <v>PensionAccounting</v>
          </cell>
          <cell r="I4075" t="str">
            <v>NE - Emerging Inactive</v>
          </cell>
          <cell r="J4075">
            <v>2018</v>
          </cell>
          <cell r="K4075" t="str">
            <v>CEG Qualified Plan</v>
          </cell>
          <cell r="L4075">
            <v>10</v>
          </cell>
          <cell r="T4075">
            <v>0</v>
          </cell>
          <cell r="U4075">
            <v>0</v>
          </cell>
          <cell r="W4075">
            <v>0</v>
          </cell>
          <cell r="X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</row>
        <row r="4076">
          <cell r="E4076">
            <v>5115.1050000000005</v>
          </cell>
          <cell r="F4076" t="str">
            <v>04V1</v>
          </cell>
          <cell r="G4076">
            <v>4.4999999999999998E-2</v>
          </cell>
          <cell r="H4076" t="str">
            <v>PensionAccounting</v>
          </cell>
          <cell r="I4076" t="str">
            <v>ALL</v>
          </cell>
          <cell r="J4076">
            <v>2018</v>
          </cell>
          <cell r="K4076" t="str">
            <v>CEG Qualified Plan</v>
          </cell>
          <cell r="L4076">
            <v>10</v>
          </cell>
          <cell r="M4076">
            <v>7007070</v>
          </cell>
          <cell r="N4076">
            <v>4145839</v>
          </cell>
          <cell r="O4076">
            <v>387040</v>
          </cell>
          <cell r="P4076">
            <v>3902416</v>
          </cell>
          <cell r="Q4076">
            <v>391462</v>
          </cell>
          <cell r="R4076">
            <v>3872962</v>
          </cell>
          <cell r="S4076">
            <v>393575</v>
          </cell>
          <cell r="T4076">
            <v>1000330</v>
          </cell>
          <cell r="U4076">
            <v>1231829</v>
          </cell>
          <cell r="V4076">
            <v>363138</v>
          </cell>
          <cell r="W4076">
            <v>78392</v>
          </cell>
          <cell r="X4076">
            <v>441530</v>
          </cell>
          <cell r="Y4076">
            <v>49.01</v>
          </cell>
          <cell r="Z4076">
            <v>4891018</v>
          </cell>
          <cell r="AA4076">
            <v>